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_rels/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_rels/workbook.xml.rels" ContentType="application/vnd.openxmlformats-package.relationship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0"/>
  </bookViews>
  <sheets>
    <sheet name="Sheet1" sheetId="1" state="visible" r:id="rId2"/>
    <sheet name="Sheet2" sheetId="2" state="visible" r:id="rId3"/>
    <sheet name="Sheet3" sheetId="3" state="visible" r:id="rId4"/>
  </sheet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29260" uniqueCount="20872">
  <si>
    <t xml:space="preserve">Namn</t>
  </si>
  <si>
    <t xml:space="preserve">Isin</t>
  </si>
  <si>
    <t xml:space="preserve">Valuta</t>
  </si>
  <si>
    <t xml:space="preserve">Namn från Morningstar</t>
  </si>
  <si>
    <t xml:space="preserve">1167ACTFDSICAVGLBHINCBDA1USDIN</t>
  </si>
  <si>
    <t xml:space="preserve">IE00BD6FLW80</t>
  </si>
  <si>
    <t xml:space="preserve">USD</t>
  </si>
  <si>
    <t xml:space="preserve">1167 Act Fds ICAV Glb H IncBd A1 USD Inc</t>
  </si>
  <si>
    <t xml:space="preserve">1167ACTFDSICAVGLBHINCBDA2USDAC</t>
  </si>
  <si>
    <t xml:space="preserve">IE00BD57ZF67</t>
  </si>
  <si>
    <t xml:space="preserve">1167 Act Fds ICAV Glb H IncBd A2 USD Acc</t>
  </si>
  <si>
    <t xml:space="preserve">1167ACTFDSICAVGLBHINCBDA3USDIN</t>
  </si>
  <si>
    <t xml:space="preserve">IE00BDHF6445</t>
  </si>
  <si>
    <t xml:space="preserve">1167 Act Fds ICAV Glb H IncBd A3 USD Inc</t>
  </si>
  <si>
    <t xml:space="preserve">1167ACTFDSICAVGLBHINCBDB1EURIN</t>
  </si>
  <si>
    <t xml:space="preserve">IE00BD6FLX97</t>
  </si>
  <si>
    <t xml:space="preserve">EUR</t>
  </si>
  <si>
    <t xml:space="preserve">1167 Act Fds ICAV Glb H IncBd B1 EUR Inc</t>
  </si>
  <si>
    <t xml:space="preserve">1167ACTFDSICAVGLBHINCBDB2EURAC</t>
  </si>
  <si>
    <t xml:space="preserve">IE00BD6FLY05</t>
  </si>
  <si>
    <t xml:space="preserve">1167 Act Fds ICAV Glb H IncBd B2 EUR Acc</t>
  </si>
  <si>
    <t xml:space="preserve">1167ACTFDSICAVGLBHINCBDC1GBPIN</t>
  </si>
  <si>
    <t xml:space="preserve">IE00BD6FLZ12</t>
  </si>
  <si>
    <t xml:space="preserve">GBP</t>
  </si>
  <si>
    <t xml:space="preserve">1167 Act Fds ICAV Glb H IncBd C1 GBP Inc</t>
  </si>
  <si>
    <t xml:space="preserve">1167ACTFDSICAVGLBHINCBDC3GBPIN</t>
  </si>
  <si>
    <t xml:space="preserve">IE00BDHF6882</t>
  </si>
  <si>
    <t xml:space="preserve">1167 Act Fds ICAV Glb H IncBd C3 GBP Inc</t>
  </si>
  <si>
    <t xml:space="preserve">1167ACTFDSICAVGLBHINCBDD2NOKAC</t>
  </si>
  <si>
    <t xml:space="preserve">IE00BF5TPS90</t>
  </si>
  <si>
    <t xml:space="preserve">NOK</t>
  </si>
  <si>
    <t xml:space="preserve">1167 Act Fds ICAV Glb H IncBd D2 NOK Acc</t>
  </si>
  <si>
    <t xml:space="preserve">1167ACTFDSICAVGLBHINCBDE2USDAC</t>
  </si>
  <si>
    <t xml:space="preserve">IE00BG063555</t>
  </si>
  <si>
    <t xml:space="preserve">1167 Act Fds ICAV Glb H IncBd E2 USD Acc</t>
  </si>
  <si>
    <t xml:space="preserve">1167ACTFDSICAVGLBHINCBDE5GBPDI</t>
  </si>
  <si>
    <t xml:space="preserve">IE00BG063886</t>
  </si>
  <si>
    <t xml:space="preserve">1167 Act Fds ICAV Glb H IncBd E5 GBP Dis</t>
  </si>
  <si>
    <t xml:space="preserve">1167ACTFDSICAVGLBHINCBDE8GBPAC</t>
  </si>
  <si>
    <t xml:space="preserve">IE00BG063C22</t>
  </si>
  <si>
    <t xml:space="preserve">1167 Act Fds ICAV Glb H IncBd E8 GBP Acc</t>
  </si>
  <si>
    <t xml:space="preserve">AB ALL MKT INC PTF A EUR H ACC</t>
  </si>
  <si>
    <t xml:space="preserve">LU1127386651</t>
  </si>
  <si>
    <t xml:space="preserve">AB All Mkt Inc Ptf A EUR H Acc</t>
  </si>
  <si>
    <t xml:space="preserve">AB ALL MKT INC PTF A USD ACC</t>
  </si>
  <si>
    <t xml:space="preserve">LU1127386735</t>
  </si>
  <si>
    <t xml:space="preserve">AB All Mkt Inc Ptf A USD Acc</t>
  </si>
  <si>
    <t xml:space="preserve">AB ALL MKT INC PTF A2X ACC</t>
  </si>
  <si>
    <t xml:space="preserve">LU0203202063</t>
  </si>
  <si>
    <t xml:space="preserve">AB All Mkt Inc Ptf A2X Acc</t>
  </si>
  <si>
    <t xml:space="preserve">AB ALL MKT INC PTF AX INC</t>
  </si>
  <si>
    <t xml:space="preserve">LU0203201768</t>
  </si>
  <si>
    <t xml:space="preserve">AB All Mkt Inc Ptf AX Inc</t>
  </si>
  <si>
    <t xml:space="preserve">AB ALL MKT INC PTF I EUR H ACC</t>
  </si>
  <si>
    <t xml:space="preserve">LU1127391735</t>
  </si>
  <si>
    <t xml:space="preserve">AB All Mkt Inc Ptf I EUR H Acc</t>
  </si>
  <si>
    <t xml:space="preserve">AB ALL MKT INC PTF I USD ACC</t>
  </si>
  <si>
    <t xml:space="preserve">LU1127391495</t>
  </si>
  <si>
    <t xml:space="preserve">AB All Mkt Inc Ptf I USD Acc</t>
  </si>
  <si>
    <t xml:space="preserve">AB DYNAMIC DIVERSIFIED A ACC</t>
  </si>
  <si>
    <t xml:space="preserve">LU0592678923</t>
  </si>
  <si>
    <t xml:space="preserve">AB Dynamic Diversified A Acc</t>
  </si>
  <si>
    <t xml:space="preserve">AB DYNAMIC DIVERSIFIED AX ACC</t>
  </si>
  <si>
    <t xml:space="preserve">LU0203202907</t>
  </si>
  <si>
    <t xml:space="preserve">AB Dynamic Diversified AX Acc</t>
  </si>
  <si>
    <t xml:space="preserve">AB DYNAMIC DIVERSIFIED I ACC</t>
  </si>
  <si>
    <t xml:space="preserve">LU0592680234</t>
  </si>
  <si>
    <t xml:space="preserve">AB Dynamic Diversified I Acc</t>
  </si>
  <si>
    <t xml:space="preserve">AB DYNAMIC DIVERSIFIED IX ACC</t>
  </si>
  <si>
    <t xml:space="preserve">LU0204782097</t>
  </si>
  <si>
    <t xml:space="preserve">AB Dynamic Diversified IX Acc</t>
  </si>
  <si>
    <t xml:space="preserve">AB EM MKTS MLT-ASST A ACC</t>
  </si>
  <si>
    <t xml:space="preserve">LU0633140560</t>
  </si>
  <si>
    <t xml:space="preserve">AB Em Mkts Mlt-Asst A Acc</t>
  </si>
  <si>
    <t xml:space="preserve">AB EM MKTS MLT-ASST I ACC</t>
  </si>
  <si>
    <t xml:space="preserve">LU0633141378</t>
  </si>
  <si>
    <t xml:space="preserve">AB Em Mkts Mlt-Asst I Acc</t>
  </si>
  <si>
    <t xml:space="preserve">AB EM MKTS MLT-ASST S ACC</t>
  </si>
  <si>
    <t xml:space="preserve">LU0633141618</t>
  </si>
  <si>
    <t xml:space="preserve">AB Em Mkts Mlt-Asst S Acc</t>
  </si>
  <si>
    <t xml:space="preserve">AB EM MKTS MLT-ASST S1 ACC</t>
  </si>
  <si>
    <t xml:space="preserve">LU0633141881</t>
  </si>
  <si>
    <t xml:space="preserve">AB Em Mkts Mlt-Asst S1 Acc</t>
  </si>
  <si>
    <t xml:space="preserve">AB SELECT ABS ALPHA A EUR ACC</t>
  </si>
  <si>
    <t xml:space="preserve">LU0787776219</t>
  </si>
  <si>
    <t xml:space="preserve">AB Select Abs Alpha A EUR Acc</t>
  </si>
  <si>
    <t xml:space="preserve">AB SELECT ABS ALPHA A USD ACC</t>
  </si>
  <si>
    <t xml:space="preserve">LU0736558973</t>
  </si>
  <si>
    <t xml:space="preserve">AB Select Abs Alpha A USD Acc</t>
  </si>
  <si>
    <t xml:space="preserve">AB SELECT ABS ALPHA F USD ACC</t>
  </si>
  <si>
    <t xml:space="preserve">LU0736559518</t>
  </si>
  <si>
    <t xml:space="preserve">AB Select Abs Alpha F USD Acc</t>
  </si>
  <si>
    <t xml:space="preserve">AB SELECT ABS ALPHA I EUR ACC</t>
  </si>
  <si>
    <t xml:space="preserve">LU0787776482</t>
  </si>
  <si>
    <t xml:space="preserve">AB Select Abs Alpha I EUR Acc</t>
  </si>
  <si>
    <t xml:space="preserve">AB SELECT ABS ALPHA I USD ACC</t>
  </si>
  <si>
    <t xml:space="preserve">LU0736559948</t>
  </si>
  <si>
    <t xml:space="preserve">AB Select Abs Alpha I USD Acc</t>
  </si>
  <si>
    <t xml:space="preserve">ABDYNAMICDIVERSIFIEDAEURHACC</t>
  </si>
  <si>
    <t xml:space="preserve">LU0592681638</t>
  </si>
  <si>
    <t xml:space="preserve">AB Dynamic Diversified A EUR H Acc</t>
  </si>
  <si>
    <t xml:space="preserve">ABDYNAMICDIVERSIFIEDCEURHACC</t>
  </si>
  <si>
    <t xml:space="preserve">LU0592681984</t>
  </si>
  <si>
    <t xml:space="preserve">AB Dynamic Diversified C EUR H Acc</t>
  </si>
  <si>
    <t xml:space="preserve">ABDYNAMICDIVERSIFIEDIEURHACC</t>
  </si>
  <si>
    <t xml:space="preserve">LU0592682107</t>
  </si>
  <si>
    <t xml:space="preserve">AB Dynamic Diversified I EUR H Acc</t>
  </si>
  <si>
    <t xml:space="preserve">ABDYNAMICDIVERSIFIEDS1EURHACC</t>
  </si>
  <si>
    <t xml:space="preserve">LU0592682362</t>
  </si>
  <si>
    <t xml:space="preserve">AB Dynamic Diversified S1 EURH Acc</t>
  </si>
  <si>
    <t xml:space="preserve">ABEMMKTSMLT-ASSTAAUDHACC</t>
  </si>
  <si>
    <t xml:space="preserve">LU0683595465</t>
  </si>
  <si>
    <t xml:space="preserve">AUD</t>
  </si>
  <si>
    <t xml:space="preserve">AB Em Mkts Mlt-Asst A AUD H Acc</t>
  </si>
  <si>
    <t xml:space="preserve">ABEMMKTSMLT-ASSTACADHACC</t>
  </si>
  <si>
    <t xml:space="preserve">LU0683595549</t>
  </si>
  <si>
    <t xml:space="preserve">CAD</t>
  </si>
  <si>
    <t xml:space="preserve">AB Em Mkts Mlt-Asst A CAD H Acc</t>
  </si>
  <si>
    <t xml:space="preserve">ABEMMKTSMLT-ASSTACHFHACC</t>
  </si>
  <si>
    <t xml:space="preserve">LU0633142004</t>
  </si>
  <si>
    <t xml:space="preserve">CHF</t>
  </si>
  <si>
    <t xml:space="preserve">AB Em Mkts Mlt-Asst A CHF H Acc</t>
  </si>
  <si>
    <t xml:space="preserve">ABEMMKTSMLT-ASSTADAUDHINC</t>
  </si>
  <si>
    <t xml:space="preserve">LU0683595895</t>
  </si>
  <si>
    <t xml:space="preserve">AB Em Mkts Mlt-Asst AD AUD H Inc</t>
  </si>
  <si>
    <t xml:space="preserve">ABEMMKTSMLT-ASSTADCADHINC</t>
  </si>
  <si>
    <t xml:space="preserve">LU0683596273</t>
  </si>
  <si>
    <t xml:space="preserve">AB Em Mkts Mlt-Asst AD CAD H Inc</t>
  </si>
  <si>
    <t xml:space="preserve">ABEMMKTSMLT-ASSTADEURHINC</t>
  </si>
  <si>
    <t xml:space="preserve">LU0683596356</t>
  </si>
  <si>
    <t xml:space="preserve">AB Em Mkts Mlt-Asst AD EUR H Inc</t>
  </si>
  <si>
    <t xml:space="preserve">ABEMMKTSMLT-ASSTADGBPHINC</t>
  </si>
  <si>
    <t xml:space="preserve">LU0683596430</t>
  </si>
  <si>
    <t xml:space="preserve">AB Em Mkts Mlt-Asst AD GBP H Inc</t>
  </si>
  <si>
    <t xml:space="preserve">ABEMMKTSMLT-ASSTAEURHACC</t>
  </si>
  <si>
    <t xml:space="preserve">LU0633142186</t>
  </si>
  <si>
    <t xml:space="preserve">AB Em Mkts Mlt-Asst A EUR H Acc</t>
  </si>
  <si>
    <t xml:space="preserve">ABEMMKTSMLT-ASSTAGBPHACC</t>
  </si>
  <si>
    <t xml:space="preserve">LU0633142269</t>
  </si>
  <si>
    <t xml:space="preserve">AB Em Mkts Mlt-Asst A GBP H Acc</t>
  </si>
  <si>
    <t xml:space="preserve">ABEMMKTSMLT-ASSTICHFHACC</t>
  </si>
  <si>
    <t xml:space="preserve">LU0633142343</t>
  </si>
  <si>
    <t xml:space="preserve">AB Em Mkts Mlt-Asst I CHF H Acc</t>
  </si>
  <si>
    <t xml:space="preserve">ABEMMKTSMLT-ASSTIEURHACC</t>
  </si>
  <si>
    <t xml:space="preserve">LU0633142426</t>
  </si>
  <si>
    <t xml:space="preserve">AB Em Mkts Mlt-Asst I EUR H Acc</t>
  </si>
  <si>
    <t xml:space="preserve">ABEMMKTSMLT-ASSTIGBPHACC</t>
  </si>
  <si>
    <t xml:space="preserve">LU0633142699</t>
  </si>
  <si>
    <t xml:space="preserve">AB Em Mkts Mlt-Asst I GBP H Acc</t>
  </si>
  <si>
    <t xml:space="preserve">ABEMMKTSMLT-ASSTSGBPHACC</t>
  </si>
  <si>
    <t xml:space="preserve">LU0633142772</t>
  </si>
  <si>
    <t xml:space="preserve">AB Em Mkts Mlt-Asst S GBP H Acc</t>
  </si>
  <si>
    <t xml:space="preserve">ABERDEEN ALT STRATEGIES A USD</t>
  </si>
  <si>
    <t xml:space="preserve">IE00B7W7KK61</t>
  </si>
  <si>
    <t xml:space="preserve">Aberdeen Alternative Strategies A USD</t>
  </si>
  <si>
    <t xml:space="preserve">ABSALON INVEST BALANCE</t>
  </si>
  <si>
    <t xml:space="preserve">DK0060182897</t>
  </si>
  <si>
    <t xml:space="preserve">DKK</t>
  </si>
  <si>
    <t xml:space="preserve">Formuepleje PensionPlanner Balance</t>
  </si>
  <si>
    <t xml:space="preserve">ABSALON INVEST MODERAT</t>
  </si>
  <si>
    <t xml:space="preserve">DK0060182541</t>
  </si>
  <si>
    <t xml:space="preserve">Formuepleje PensionPlanner Moderat</t>
  </si>
  <si>
    <t xml:space="preserve">ABSALON INVEST STABIL</t>
  </si>
  <si>
    <t xml:space="preserve">DK0060182707</t>
  </si>
  <si>
    <t xml:space="preserve">Formuepleje PensionPlanner Stabil</t>
  </si>
  <si>
    <t xml:space="preserve">Absalon Invest Vækst</t>
  </si>
  <si>
    <t xml:space="preserve">DK0060182970</t>
  </si>
  <si>
    <t xml:space="preserve">Formuepleje PensionPlanner Vækst</t>
  </si>
  <si>
    <t xml:space="preserve">ABSELECTABSALPHAAEURHACC</t>
  </si>
  <si>
    <t xml:space="preserve">LU0736559278</t>
  </si>
  <si>
    <t xml:space="preserve">AB Select Abs Alpha A EUR H Acc</t>
  </si>
  <si>
    <t xml:space="preserve">ABSELECTABSALPHAFEURHACC</t>
  </si>
  <si>
    <t xml:space="preserve">LU0736559609</t>
  </si>
  <si>
    <t xml:space="preserve">AB Select Abs Alpha F EUR H Acc</t>
  </si>
  <si>
    <t xml:space="preserve">ABSELECTABSALPHAIEURHACC</t>
  </si>
  <si>
    <t xml:space="preserve">LU0736560011</t>
  </si>
  <si>
    <t xml:space="preserve">AB Select Abs Alpha I EUR H Acc</t>
  </si>
  <si>
    <t xml:space="preserve">Absolute Insight Currenc(EUR)</t>
  </si>
  <si>
    <t xml:space="preserve">IE00B3CLDJ10</t>
  </si>
  <si>
    <t xml:space="preserve">Absolute Insight Currency Ap EUR</t>
  </si>
  <si>
    <t xml:space="preserve">Absolute Insight Currenc(GBP)</t>
  </si>
  <si>
    <t xml:space="preserve">IE00B3CLDK25</t>
  </si>
  <si>
    <t xml:space="preserve">Absolute Insight Currency Ap GBP</t>
  </si>
  <si>
    <t xml:space="preserve">ABSOLUTEINSIGHTCREDITAP2EUR</t>
  </si>
  <si>
    <t xml:space="preserve">IE00B4MWVQ47</t>
  </si>
  <si>
    <t xml:space="preserve">Absolute Insight Credit Ap2 EUR</t>
  </si>
  <si>
    <t xml:space="preserve">ABSOLUTEINSIGHTCREDITB1P2EUR</t>
  </si>
  <si>
    <t xml:space="preserve">IE00B3T4GV62</t>
  </si>
  <si>
    <t xml:space="preserve">Absolute Insight Credit B1p2 EUR</t>
  </si>
  <si>
    <t xml:space="preserve">ABSOLUTEINSIGHTCREDITB1P2USD</t>
  </si>
  <si>
    <t xml:space="preserve">IE00B4QG6W34</t>
  </si>
  <si>
    <t xml:space="preserve">Absolute Insight Credit B1p2 USD</t>
  </si>
  <si>
    <t xml:space="preserve">ABSOLUTEINSIGHTCREDITB2P2EUR</t>
  </si>
  <si>
    <t xml:space="preserve">IE00B55HC938</t>
  </si>
  <si>
    <t xml:space="preserve">Absolute Insight Credit B2p2 EUR</t>
  </si>
  <si>
    <t xml:space="preserve">ABSOLUTEINSIGHTCREDITB2P2USD</t>
  </si>
  <si>
    <t xml:space="preserve">IE00B3M1V640</t>
  </si>
  <si>
    <t xml:space="preserve">Absolute Insight Credit B2p2 USD</t>
  </si>
  <si>
    <t xml:space="preserve">ABSOLUTEINSIGHTCURRENCYAPSEK</t>
  </si>
  <si>
    <t xml:space="preserve">IE00B7F60B26</t>
  </si>
  <si>
    <t xml:space="preserve">SEK</t>
  </si>
  <si>
    <t xml:space="preserve">Absolute Insight Currency Ap SEK</t>
  </si>
  <si>
    <t xml:space="preserve">ABSOLUTEINSIGHTCURRENCYB1PEUR</t>
  </si>
  <si>
    <t xml:space="preserve">IE00B1HL9055</t>
  </si>
  <si>
    <t xml:space="preserve">Absolute Insight Currency B1p EUR</t>
  </si>
  <si>
    <t xml:space="preserve">ABSOLUTEINSIGHTEMERGMKTDEBTAPE</t>
  </si>
  <si>
    <t xml:space="preserve">IE00B3CLDG88</t>
  </si>
  <si>
    <t xml:space="preserve">Absolute Insight Emerg Mkt Debt Ap EUR</t>
  </si>
  <si>
    <t xml:space="preserve">ABSOLUTEINSIGHTEMERGMKTDEBTB1P</t>
  </si>
  <si>
    <t xml:space="preserve">IE00B1HL8W03</t>
  </si>
  <si>
    <t xml:space="preserve">Absolute Insight Emerg Mkt Debt B1p EUR</t>
  </si>
  <si>
    <t xml:space="preserve">IE00B40CQX83</t>
  </si>
  <si>
    <t xml:space="preserve">Absolute Insight Emerg Mkt Debt B1p USD</t>
  </si>
  <si>
    <t xml:space="preserve">ABSOLUTEINSIGHTEMERGMKTDEBTB2P</t>
  </si>
  <si>
    <t xml:space="preserve">IE00B2QV6L30</t>
  </si>
  <si>
    <t xml:space="preserve">Absolute Insight Emerg Mkt Debt B2p EUR</t>
  </si>
  <si>
    <t xml:space="preserve">ABSOLUTEINSIGHTEQMKTNETRLAPEUR</t>
  </si>
  <si>
    <t xml:space="preserve">IE00B39G4W93</t>
  </si>
  <si>
    <t xml:space="preserve">Absolute Insight Eq Mkt Netrl Ap EUR</t>
  </si>
  <si>
    <t xml:space="preserve">ABSOLUTEINSIGHTEQMKTNETRLB1PEU</t>
  </si>
  <si>
    <t xml:space="preserve">IE00B1HL8R59</t>
  </si>
  <si>
    <t xml:space="preserve">Absolute Insight Eq Mkt Netrl B1p EUR</t>
  </si>
  <si>
    <t xml:space="preserve">ACADEMYQUANTITATIVEGLOBALUCITS</t>
  </si>
  <si>
    <t xml:space="preserve">IE00BD3CPJ71</t>
  </si>
  <si>
    <t xml:space="preserve">Academy Quantitative Global UCITS B CHF</t>
  </si>
  <si>
    <t xml:space="preserve">IE00BD3CPG41</t>
  </si>
  <si>
    <t xml:space="preserve">Academy Quantitative Global UCITS B USD</t>
  </si>
  <si>
    <t xml:space="preserve">IE00BD3CPF34</t>
  </si>
  <si>
    <t xml:space="preserve">Academy Quantitative Global UCITS B EUR</t>
  </si>
  <si>
    <t xml:space="preserve">ACADIANDIVERSIFIEDALPHAUCITSAU</t>
  </si>
  <si>
    <t xml:space="preserve">IE00BZ16F398</t>
  </si>
  <si>
    <t xml:space="preserve">Acadian Diversified Alpha UCITS A USD</t>
  </si>
  <si>
    <t xml:space="preserve">ACADIANDIVERSIFIEDALPHAUCITSCE</t>
  </si>
  <si>
    <t xml:space="preserve">IE00BZ16F513</t>
  </si>
  <si>
    <t xml:space="preserve">Acadian Diversified Alpha UCITS C EUR</t>
  </si>
  <si>
    <t xml:space="preserve">ACADIANGLBLLEVMKTNETREQUCITSBU</t>
  </si>
  <si>
    <t xml:space="preserve">IE00BRHYSH67</t>
  </si>
  <si>
    <t xml:space="preserve">Acadian Glbl Lev Mkt Netr Eq UCITS B USD</t>
  </si>
  <si>
    <t xml:space="preserve">ACADIANGLBLLEVMKTNETREQUCITSDE</t>
  </si>
  <si>
    <t xml:space="preserve">IE00BVGBS108</t>
  </si>
  <si>
    <t xml:space="preserve">Acadian Glbl Lev Mkt Netr Eq UCITS D EUR</t>
  </si>
  <si>
    <t xml:space="preserve">ACADIANGLBLLEVMKTNETREQUCITSEU</t>
  </si>
  <si>
    <t xml:space="preserve">IE00BWBSJ217</t>
  </si>
  <si>
    <t xml:space="preserve">Acadian Glbl Lev Mkt Netr Eq UCITS E USD</t>
  </si>
  <si>
    <t xml:space="preserve">ACTIVEASSETALLOCGR80PROTECTEUR</t>
  </si>
  <si>
    <t xml:space="preserve">LU1112010563</t>
  </si>
  <si>
    <t xml:space="preserve">Active Asset Alloc Gr 80 Protect EUR FC</t>
  </si>
  <si>
    <t xml:space="preserve">ADRIGO HEDGE</t>
  </si>
  <si>
    <t xml:space="preserve">SE0001862426</t>
  </si>
  <si>
    <t xml:space="preserve">Adrigo Hedge</t>
  </si>
  <si>
    <t xml:space="preserve">ADRIGO SMALL &amp; MIDCAP L/S</t>
  </si>
  <si>
    <t xml:space="preserve">SE0010440735</t>
  </si>
  <si>
    <t xml:space="preserve">Adrigo Small &amp; Midcap L/S</t>
  </si>
  <si>
    <t xml:space="preserve">Advisor Multihedge</t>
  </si>
  <si>
    <t xml:space="preserve">SE0005127024</t>
  </si>
  <si>
    <t xml:space="preserve">ADVISOR MULTIHEDGE X2</t>
  </si>
  <si>
    <t xml:space="preserve">SE0009267842</t>
  </si>
  <si>
    <t xml:space="preserve">Advisor Multihedge X2</t>
  </si>
  <si>
    <t xml:space="preserve">AGENTAALTERNATIVAINVESTERINGAR</t>
  </si>
  <si>
    <t xml:space="preserve">SE0011762251</t>
  </si>
  <si>
    <t xml:space="preserve">Agenta Alternativa Investeringar A</t>
  </si>
  <si>
    <t xml:space="preserve">Aktie-Ansvar Graal</t>
  </si>
  <si>
    <t xml:space="preserve">SE0000958209</t>
  </si>
  <si>
    <t xml:space="preserve">Aktie-Ansvar Graal HF</t>
  </si>
  <si>
    <t xml:space="preserve">AKTIE-ANSVAR GRAAL AKTIEHEDGE</t>
  </si>
  <si>
    <t xml:space="preserve">SE0003428101</t>
  </si>
  <si>
    <t xml:space="preserve">Aktie-Ansvar Graal Aktiehedge</t>
  </si>
  <si>
    <t xml:space="preserve">Aktie-Ansvar Graal Offensiv</t>
  </si>
  <si>
    <t xml:space="preserve">SE0001801481</t>
  </si>
  <si>
    <t xml:space="preserve">AKTIE-ANSVAR KVANTHEDGE</t>
  </si>
  <si>
    <t xml:space="preserve">SE0003428135</t>
  </si>
  <si>
    <t xml:space="preserve">Aktie-Ansvar Kvanthedge</t>
  </si>
  <si>
    <t xml:space="preserve">AKTIE-ANSVAR MULTISTRATEGI</t>
  </si>
  <si>
    <t xml:space="preserve">SE0003428143</t>
  </si>
  <si>
    <t xml:space="preserve">Aktie-Ansvar Multistrategi</t>
  </si>
  <si>
    <t xml:space="preserve">AKTIV PENSJONSPROFIL BALANSERT</t>
  </si>
  <si>
    <t xml:space="preserve">        </t>
  </si>
  <si>
    <t xml:space="preserve">Aktiv Pensjonsprofil Balansert</t>
  </si>
  <si>
    <t xml:space="preserve">AKTIV PENSJONSPROFIL OFFENSIV</t>
  </si>
  <si>
    <t xml:space="preserve">Aktiv Pensjonsprofil Offensiv</t>
  </si>
  <si>
    <t xml:space="preserve">AKTIV PENSJONSPROFIL TRYGG</t>
  </si>
  <si>
    <t xml:space="preserve">Aktiv Pensjonsprofil Trygg</t>
  </si>
  <si>
    <t xml:space="preserve">AKTIV PÅVERKAN R2 - A</t>
  </si>
  <si>
    <t xml:space="preserve">LU1867074947</t>
  </si>
  <si>
    <t xml:space="preserve">Aktiv Påverkan R2 - A</t>
  </si>
  <si>
    <t xml:space="preserve">AKTIV PÅVERKAN R2 - B</t>
  </si>
  <si>
    <t xml:space="preserve">LU1867075084</t>
  </si>
  <si>
    <t xml:space="preserve">Aktiv Påverkan R2 - B</t>
  </si>
  <si>
    <t xml:space="preserve">AKTIV PÅVERKAN R5 - A</t>
  </si>
  <si>
    <t xml:space="preserve">LU1867074780</t>
  </si>
  <si>
    <t xml:space="preserve">Aktiv Påverkan R5 - A</t>
  </si>
  <si>
    <t xml:space="preserve">AKTIV PÅVERKAN R5 - B</t>
  </si>
  <si>
    <t xml:space="preserve">LU1867074863</t>
  </si>
  <si>
    <t xml:space="preserve">Aktiv Påverkan R5 - B</t>
  </si>
  <si>
    <t xml:space="preserve">AKTIVA 10</t>
  </si>
  <si>
    <t xml:space="preserve">Aktiva 10</t>
  </si>
  <si>
    <t xml:space="preserve">AKTIVA 30</t>
  </si>
  <si>
    <t xml:space="preserve">Aktiva 30</t>
  </si>
  <si>
    <t xml:space="preserve">AKTIVA 50</t>
  </si>
  <si>
    <t xml:space="preserve">Aktiva 50</t>
  </si>
  <si>
    <t xml:space="preserve">AKTIVA 65</t>
  </si>
  <si>
    <t xml:space="preserve">Aktiva 65</t>
  </si>
  <si>
    <t xml:space="preserve">AKTIVA 80</t>
  </si>
  <si>
    <t xml:space="preserve">Aktiva 80</t>
  </si>
  <si>
    <t xml:space="preserve">AKTIVA BEDRIFT 10</t>
  </si>
  <si>
    <t xml:space="preserve">Aktiva Bedrift 10</t>
  </si>
  <si>
    <t xml:space="preserve">AKTIVA BEDRIFT 30</t>
  </si>
  <si>
    <t xml:space="preserve">Aktiva Bedrift 30</t>
  </si>
  <si>
    <t xml:space="preserve">AKTIVA BEDRIFT 50</t>
  </si>
  <si>
    <t xml:space="preserve">Aktiva Bedrift 50</t>
  </si>
  <si>
    <t xml:space="preserve">AKTIVA BEDRIFT 65</t>
  </si>
  <si>
    <t xml:space="preserve">Aktiva Bedrift 65</t>
  </si>
  <si>
    <t xml:space="preserve">AKTIVA BEDRIFT 80</t>
  </si>
  <si>
    <t xml:space="preserve">Aktiva Bedrift 80</t>
  </si>
  <si>
    <t xml:space="preserve">ALFA AXIOM FUND</t>
  </si>
  <si>
    <t xml:space="preserve">SE0003616036</t>
  </si>
  <si>
    <t xml:space="preserve">Alfa Axiom Fund</t>
  </si>
  <si>
    <t xml:space="preserve">ALFA Commodity Fund</t>
  </si>
  <si>
    <t xml:space="preserve">ALFA QUANT FUND</t>
  </si>
  <si>
    <t xml:space="preserve">SE0001991209</t>
  </si>
  <si>
    <t xml:space="preserve">Alfa Quant Fund</t>
  </si>
  <si>
    <t xml:space="preserve">ALFA SIGMA OPPORTUNITIES</t>
  </si>
  <si>
    <t xml:space="preserve">SE0005936721</t>
  </si>
  <si>
    <t xml:space="preserve">Alfa Sigma Opportunities</t>
  </si>
  <si>
    <t xml:space="preserve">ALFRED BERG BEAR</t>
  </si>
  <si>
    <t xml:space="preserve">Alfred Berg Bear</t>
  </si>
  <si>
    <t xml:space="preserve">ALFRED BERG BULL</t>
  </si>
  <si>
    <t xml:space="preserve">Alfred Berg Bull</t>
  </si>
  <si>
    <t xml:space="preserve">Alfred Berg Kombi</t>
  </si>
  <si>
    <t xml:space="preserve">NO0010105505</t>
  </si>
  <si>
    <t xml:space="preserve">ALGEBRIS FINAN EQ I GBP ACC</t>
  </si>
  <si>
    <t xml:space="preserve">IE00BWY57036</t>
  </si>
  <si>
    <t xml:space="preserve">Algebris Financial Equity I GBP Acc</t>
  </si>
  <si>
    <t xml:space="preserve">ALGEBRISFINANINCOMERDSGDINC</t>
  </si>
  <si>
    <t xml:space="preserve">IE00BYYJYM04</t>
  </si>
  <si>
    <t xml:space="preserve">SGD</t>
  </si>
  <si>
    <t xml:space="preserve">Algebris Financial Income RD SGD Inc</t>
  </si>
  <si>
    <t xml:space="preserve">ALGEBRISFINANINCOMERSGDACC</t>
  </si>
  <si>
    <t xml:space="preserve">IE00BYYJYJ74</t>
  </si>
  <si>
    <t xml:space="preserve">Algebris Financial Income R SGD Acc</t>
  </si>
  <si>
    <t xml:space="preserve">ALGEBRISQUANTARBITRAGEEBEURACC</t>
  </si>
  <si>
    <t xml:space="preserve">IE00BZ1M1627</t>
  </si>
  <si>
    <t xml:space="preserve">Algebris Quant Arbitrage EB EUR Acc</t>
  </si>
  <si>
    <t xml:space="preserve">ALGEBRISQUANTARBITRAGEEBUSDACC</t>
  </si>
  <si>
    <t xml:space="preserve">IE00BZ1M1841</t>
  </si>
  <si>
    <t xml:space="preserve">Algebris Quant Arbitrage EB USD Acc</t>
  </si>
  <si>
    <t xml:space="preserve">ALGERDYNAMICOPPORTUNITIESAEU</t>
  </si>
  <si>
    <t xml:space="preserve">LU1232088200</t>
  </si>
  <si>
    <t xml:space="preserve">Alger Dynamic Opportunities A EU</t>
  </si>
  <si>
    <t xml:space="preserve">ALGERDYNAMICOPPORTUNITIESAUS</t>
  </si>
  <si>
    <t xml:space="preserve">LU1083692993</t>
  </si>
  <si>
    <t xml:space="preserve">Alger Dynamic Opportunities A US</t>
  </si>
  <si>
    <t xml:space="preserve">ALGERDYNAMICOPPORTUNITIESI-3EU</t>
  </si>
  <si>
    <t xml:space="preserve">LU1232088382</t>
  </si>
  <si>
    <t xml:space="preserve">Alger Dynamic Opportunities I-3EU</t>
  </si>
  <si>
    <t xml:space="preserve">ALGERDYNAMICOPPORTUNITIESI-3US</t>
  </si>
  <si>
    <t xml:space="preserve">LU1083693371</t>
  </si>
  <si>
    <t xml:space="preserve">Alger Dynamic Opportunities I-3US</t>
  </si>
  <si>
    <t xml:space="preserve">ALKEN ABSOLUTE RETURN EUR CH1</t>
  </si>
  <si>
    <t xml:space="preserve">LU0866838062</t>
  </si>
  <si>
    <t xml:space="preserve">Alken Absolute Return Europe CH1</t>
  </si>
  <si>
    <t xml:space="preserve">ALKEN ABSOLUTE RETURN EUR CH2</t>
  </si>
  <si>
    <t xml:space="preserve">LU0866838146</t>
  </si>
  <si>
    <t xml:space="preserve">Alken Absolute Return Europe CH2</t>
  </si>
  <si>
    <t xml:space="preserve">ALKEN ABSOLUTE RETURN EUR EU1</t>
  </si>
  <si>
    <t xml:space="preserve">LU0866838229</t>
  </si>
  <si>
    <t xml:space="preserve">Alken Absolute Return Europe EU1</t>
  </si>
  <si>
    <t xml:space="preserve">ALKEN ABSOLUTE RETURN EUR GB1</t>
  </si>
  <si>
    <t xml:space="preserve">LU0832413578</t>
  </si>
  <si>
    <t xml:space="preserve">Alken Absolute Return Europe GB1</t>
  </si>
  <si>
    <t xml:space="preserve">ALKEN ABSOLUTE RETURN EUR US1</t>
  </si>
  <si>
    <t xml:space="preserve">LU0832412760</t>
  </si>
  <si>
    <t xml:space="preserve">Alken Absolute Return Europe US1</t>
  </si>
  <si>
    <t xml:space="preserve">ALKEN ABSOLUTE RETURN EUR US2</t>
  </si>
  <si>
    <t xml:space="preserve">LU0866837924</t>
  </si>
  <si>
    <t xml:space="preserve">Alken Absolute Return Europe US2</t>
  </si>
  <si>
    <t xml:space="preserve">ALKEN ABSOLUTE RETURN EUR US3</t>
  </si>
  <si>
    <t xml:space="preserve">LU1040154095</t>
  </si>
  <si>
    <t xml:space="preserve">Alken Absolute Return Europe US3</t>
  </si>
  <si>
    <t xml:space="preserve">ALKEN ABSOLUTE RETURN EUROPE A</t>
  </si>
  <si>
    <t xml:space="preserve">LU0572586591</t>
  </si>
  <si>
    <t xml:space="preserve">Alken Absolute Return Europe A</t>
  </si>
  <si>
    <t xml:space="preserve">ALKEN ABSOLUTE RETURN EUROPE H</t>
  </si>
  <si>
    <t xml:space="preserve">LU0572586757</t>
  </si>
  <si>
    <t xml:space="preserve">Alken Absolute Return Europe H</t>
  </si>
  <si>
    <t xml:space="preserve">ALKEN ABSOLUTE RETURN EUROPE I</t>
  </si>
  <si>
    <t xml:space="preserve">LU0572586674</t>
  </si>
  <si>
    <t xml:space="preserve">Alken Absolute Return Europe I</t>
  </si>
  <si>
    <t xml:space="preserve">ALKEN ABSOLUTE RETURN EUROPE K</t>
  </si>
  <si>
    <t xml:space="preserve">LU0592995731</t>
  </si>
  <si>
    <t xml:space="preserve">Alken Absolute Return Europe K</t>
  </si>
  <si>
    <t xml:space="preserve">ALLIANZ INCOME AND GRO A USD</t>
  </si>
  <si>
    <t xml:space="preserve">LU0964807845</t>
  </si>
  <si>
    <t xml:space="preserve">Allianz Income and Growth A USD</t>
  </si>
  <si>
    <t xml:space="preserve">ALLIANZ INCOME AND GRO AM HKD</t>
  </si>
  <si>
    <t xml:space="preserve">LU0820561909</t>
  </si>
  <si>
    <t xml:space="preserve">HKD</t>
  </si>
  <si>
    <t xml:space="preserve">Allianz Income and Growth AM HKD</t>
  </si>
  <si>
    <t xml:space="preserve">ALLIANZ INCOME AND GRO AM USD</t>
  </si>
  <si>
    <t xml:space="preserve">LU0820561818</t>
  </si>
  <si>
    <t xml:space="preserve">Allianz Income and Growth AM USD</t>
  </si>
  <si>
    <t xml:space="preserve">ALLIANZ INCOME AND GRO AMH2JPY</t>
  </si>
  <si>
    <t xml:space="preserve">LU1861127170</t>
  </si>
  <si>
    <t xml:space="preserve">JPY</t>
  </si>
  <si>
    <t xml:space="preserve">Allianz Income and Growth AMH2JPY</t>
  </si>
  <si>
    <t xml:space="preserve">ALLIANZ INCOME AND GRO AQ USD</t>
  </si>
  <si>
    <t xml:space="preserve">LU1145028129</t>
  </si>
  <si>
    <t xml:space="preserve">Allianz Income and Growth AQ USD</t>
  </si>
  <si>
    <t xml:space="preserve">ALLIANZ INCOME AND GRO AT USD</t>
  </si>
  <si>
    <t xml:space="preserve">LU0689472784</t>
  </si>
  <si>
    <t xml:space="preserve">Allianz Income and Growth AT USD</t>
  </si>
  <si>
    <t xml:space="preserve">ALLIANZ INCOME AND GRO CM USD</t>
  </si>
  <si>
    <t xml:space="preserve">LU1129901515</t>
  </si>
  <si>
    <t xml:space="preserve">Allianz Income and Growth CM USD</t>
  </si>
  <si>
    <t xml:space="preserve">ALLIANZ INCOME AND GRO CT USD</t>
  </si>
  <si>
    <t xml:space="preserve">LU1627332817</t>
  </si>
  <si>
    <t xml:space="preserve">Allianz Income and Growth CT USD</t>
  </si>
  <si>
    <t xml:space="preserve">ALLIANZ INCOME AND GRO I EUR</t>
  </si>
  <si>
    <t xml:space="preserve">LU1093406772</t>
  </si>
  <si>
    <t xml:space="preserve">Allianz Income and Growth I EUR</t>
  </si>
  <si>
    <t xml:space="preserve">ALLIANZ INCOME AND GRO IT USD</t>
  </si>
  <si>
    <t xml:space="preserve">LU0685222696</t>
  </si>
  <si>
    <t xml:space="preserve">Allianz Income and Growth IT USD</t>
  </si>
  <si>
    <t xml:space="preserve">ALLIANZ INCOME AND GRO P EUR</t>
  </si>
  <si>
    <t xml:space="preserve">LU1015032169</t>
  </si>
  <si>
    <t xml:space="preserve">Allianz Income and Growth P EUR</t>
  </si>
  <si>
    <t xml:space="preserve">ALLIANZ INCOME AND GRO P USD</t>
  </si>
  <si>
    <t xml:space="preserve">LU1046250293</t>
  </si>
  <si>
    <t xml:space="preserve">Allianz Income and Growth P USD</t>
  </si>
  <si>
    <t xml:space="preserve">ALLIANZ INCOME AND GRO PM USD</t>
  </si>
  <si>
    <t xml:space="preserve">LU1056556225</t>
  </si>
  <si>
    <t xml:space="preserve">Allianz Income and Growth PM USD</t>
  </si>
  <si>
    <t xml:space="preserve">ALLIANZ INCOME AND GRO PT USD</t>
  </si>
  <si>
    <t xml:space="preserve">LU1269171986</t>
  </si>
  <si>
    <t xml:space="preserve">Allianz Income and Growth PT USD</t>
  </si>
  <si>
    <t xml:space="preserve">ALLIANZ INCOME AND GRO RM HKD</t>
  </si>
  <si>
    <t xml:space="preserve">LU1255915743</t>
  </si>
  <si>
    <t xml:space="preserve">Allianz Income and Growth RM HKD</t>
  </si>
  <si>
    <t xml:space="preserve">ALLIANZ INCOME AND GRO RM USD</t>
  </si>
  <si>
    <t xml:space="preserve">LU1255915826</t>
  </si>
  <si>
    <t xml:space="preserve">Allianz Income and Growth RM USD</t>
  </si>
  <si>
    <t xml:space="preserve">ALLIANZ INCOME AND GRO RT USD</t>
  </si>
  <si>
    <t xml:space="preserve">LU1255915586</t>
  </si>
  <si>
    <t xml:space="preserve">Allianz Income and Growth RT USD</t>
  </si>
  <si>
    <t xml:space="preserve">ALLIANZ INCOME AND GRO WT USD</t>
  </si>
  <si>
    <t xml:space="preserve">LU1867685742</t>
  </si>
  <si>
    <t xml:space="preserve">Allianz Income and Growth WT USD</t>
  </si>
  <si>
    <t xml:space="preserve">ALLIANZ STRUCTURED RET I14 EUR</t>
  </si>
  <si>
    <t xml:space="preserve">LU1412412576</t>
  </si>
  <si>
    <t xml:space="preserve">Allianz Structured Return I14 EUR</t>
  </si>
  <si>
    <t xml:space="preserve">ALLIANZ STRUCTURED RET I3 EUR</t>
  </si>
  <si>
    <t xml:space="preserve">LU1412423854</t>
  </si>
  <si>
    <t xml:space="preserve">Allianz Structured Return I3 EUR</t>
  </si>
  <si>
    <t xml:space="preserve">ALLIANZ STRUCTURED RET IT3 EUR</t>
  </si>
  <si>
    <t xml:space="preserve">LU1480530069</t>
  </si>
  <si>
    <t xml:space="preserve">Allianz Structured Return IT3 EUR</t>
  </si>
  <si>
    <t xml:space="preserve">ALLIANZ STRUCTURED RET IT4 EUR</t>
  </si>
  <si>
    <t xml:space="preserve">LU1459823321</t>
  </si>
  <si>
    <t xml:space="preserve">Allianz Structured Return IT4 EUR</t>
  </si>
  <si>
    <t xml:space="preserve">ALLIANZ STRUCTURED RET P10 EUR</t>
  </si>
  <si>
    <t xml:space="preserve">LU1527140252</t>
  </si>
  <si>
    <t xml:space="preserve">Allianz Structured Return P10 EUR</t>
  </si>
  <si>
    <t xml:space="preserve">ALLIANZ STRUCTURED RET P14 EUR</t>
  </si>
  <si>
    <t xml:space="preserve">LU1412407907</t>
  </si>
  <si>
    <t xml:space="preserve">Allianz Structured Return P14 EUR</t>
  </si>
  <si>
    <t xml:space="preserve">ALLIANZ STRUCTURED RET P3 EUR</t>
  </si>
  <si>
    <t xml:space="preserve">LU1412411412</t>
  </si>
  <si>
    <t xml:space="preserve">Allianz Structured Return P3 EUR</t>
  </si>
  <si>
    <t xml:space="preserve">ALLIANZ STRUCTURED RET R14 EUR</t>
  </si>
  <si>
    <t xml:space="preserve">LU1677199371</t>
  </si>
  <si>
    <t xml:space="preserve">Allianz Structured Return R14 EUR</t>
  </si>
  <si>
    <t xml:space="preserve">ALLIANZ STRUCTURED RET RT3 EUR</t>
  </si>
  <si>
    <t xml:space="preserve">LU1652855575</t>
  </si>
  <si>
    <t xml:space="preserve">Allianz Structured Return RT3 EUR</t>
  </si>
  <si>
    <t xml:space="preserve">ALLIANZDISCOVERYEURPSTRATA13EU</t>
  </si>
  <si>
    <t xml:space="preserve">LU0384022694</t>
  </si>
  <si>
    <t xml:space="preserve">Allianz Discovery Eurp Strat A13 EUR</t>
  </si>
  <si>
    <t xml:space="preserve">ALLIANZDISCOVERYEURPSTRATAT13E</t>
  </si>
  <si>
    <t xml:space="preserve">LU1158111267</t>
  </si>
  <si>
    <t xml:space="preserve">Allianz Discovery Eurp Strat AT13 EUR</t>
  </si>
  <si>
    <t xml:space="preserve">ALLIANZDISCOVERYEURPSTRATAT13H</t>
  </si>
  <si>
    <t xml:space="preserve">LU1304666214</t>
  </si>
  <si>
    <t xml:space="preserve">Allianz Discovery Eurp Strat AT13 H2 SEK</t>
  </si>
  <si>
    <t xml:space="preserve">LU1807155764</t>
  </si>
  <si>
    <t xml:space="preserve">CZK</t>
  </si>
  <si>
    <t xml:space="preserve">Allianz Discovery Eurp Strat AT13 H2CZK</t>
  </si>
  <si>
    <t xml:space="preserve">ALLIANZDISCOVERYEURPSTRATI13EU</t>
  </si>
  <si>
    <t xml:space="preserve">LU0384030010</t>
  </si>
  <si>
    <t xml:space="preserve">Allianz Discovery Eurp Strat I13 EUR</t>
  </si>
  <si>
    <t xml:space="preserve">ALLIANZDISCOVERYEURPSTRATIT13E</t>
  </si>
  <si>
    <t xml:space="preserve">LU1304666305</t>
  </si>
  <si>
    <t xml:space="preserve">Allianz Discovery Eurp Strat IT13 EUR</t>
  </si>
  <si>
    <t xml:space="preserve">ALLIANZDISCOVERYEURPSTRATIT13H</t>
  </si>
  <si>
    <t xml:space="preserve">LU1061992050</t>
  </si>
  <si>
    <t xml:space="preserve">Allianz Discovery Eurp Strat IT13 H2 SEK</t>
  </si>
  <si>
    <t xml:space="preserve">ALLIANZDISCOVERYEURPSTRATP13EU</t>
  </si>
  <si>
    <t xml:space="preserve">LU0384033972</t>
  </si>
  <si>
    <t xml:space="preserve">Allianz Discovery Eurp Strat P13 EUR</t>
  </si>
  <si>
    <t xml:space="preserve">ALLIANZDISCOVERYEURPSTRATPT13H</t>
  </si>
  <si>
    <t xml:space="preserve">LU1048421868</t>
  </si>
  <si>
    <t xml:space="preserve">Allianz Discovery Eurp Strat PT13 H2 CHF</t>
  </si>
  <si>
    <t xml:space="preserve">ALLIANZDISCOVERYEURPSTRATR13EU</t>
  </si>
  <si>
    <t xml:space="preserve">LU1192664834</t>
  </si>
  <si>
    <t xml:space="preserve">Allianz Discovery Eurp Strat R13 EUR</t>
  </si>
  <si>
    <t xml:space="preserve">ALLIANZDISCOVERYEURPSTRATRT13E</t>
  </si>
  <si>
    <t xml:space="preserve">LU1173935856</t>
  </si>
  <si>
    <t xml:space="preserve">Allianz Discovery Eurp Strat RT13 EUR</t>
  </si>
  <si>
    <t xml:space="preserve">ALLIANZDISCOVERYEURPSTRATWTEUR</t>
  </si>
  <si>
    <t xml:space="preserve">LU0896827978</t>
  </si>
  <si>
    <t xml:space="preserve">Allianz Discovery Eurp Strat WT EUR</t>
  </si>
  <si>
    <t xml:space="preserve">ALLIANZDYNMLTASSTSTRAT50AEUR</t>
  </si>
  <si>
    <t xml:space="preserve">LU1019989323</t>
  </si>
  <si>
    <t xml:space="preserve">Allianz Dyn Mlt Asst Strat 50 A EUR</t>
  </si>
  <si>
    <t xml:space="preserve">ALLIANZDYNMLTASSTSTRAT50AQEUR</t>
  </si>
  <si>
    <t xml:space="preserve">LU1377963258</t>
  </si>
  <si>
    <t xml:space="preserve">Allianz Dyn Mlt Asst Strat 50 AQ EUR</t>
  </si>
  <si>
    <t xml:space="preserve">ALLIANZDYNMLTASSTSTRAT50AT2H2C</t>
  </si>
  <si>
    <t xml:space="preserve">LU1363154805</t>
  </si>
  <si>
    <t xml:space="preserve">Allianz Dyn Mlt Asst Strat 50 AT2 H2 CHF</t>
  </si>
  <si>
    <t xml:space="preserve">ALLIANZDYNMLTASSTSTRAT50ATEUR</t>
  </si>
  <si>
    <t xml:space="preserve">LU1093406186</t>
  </si>
  <si>
    <t xml:space="preserve">Allianz Dyn Mlt Asst Strat 50 AT EUR</t>
  </si>
  <si>
    <t xml:space="preserve">ALLIANZDYNMLTASSTSTRAT50ATH2CZ</t>
  </si>
  <si>
    <t xml:space="preserve">LU1867686047</t>
  </si>
  <si>
    <t xml:space="preserve">Allianz Dyn Mlt Asst Strat 50 AT H2 CZK</t>
  </si>
  <si>
    <t xml:space="preserve">ALLIANZDYNMLTASSTSTRAT50ATH2HU</t>
  </si>
  <si>
    <t xml:space="preserve">LU1211505810</t>
  </si>
  <si>
    <t xml:space="preserve">HUF</t>
  </si>
  <si>
    <t xml:space="preserve">Allianz Dyn Mlt Asst Strat 50 AT H2 HUF</t>
  </si>
  <si>
    <t xml:space="preserve">ALLIANZDYNMLTASSTSTRAT50CT2EUR</t>
  </si>
  <si>
    <t xml:space="preserve">LU1462192417</t>
  </si>
  <si>
    <t xml:space="preserve">Allianz Dyn Mlt Asst Strat 50 CT2 EUR</t>
  </si>
  <si>
    <t xml:space="preserve">ALLIANZDYNMLTASSTSTRAT50CTEUR</t>
  </si>
  <si>
    <t xml:space="preserve">LU1064047555</t>
  </si>
  <si>
    <t xml:space="preserve">Allianz Dyn Mlt Asst Strat 50 CT EUR</t>
  </si>
  <si>
    <t xml:space="preserve">ALLIANZDYNMLTASSTSTRAT50CTH2HU</t>
  </si>
  <si>
    <t xml:space="preserve">LU1867685825</t>
  </si>
  <si>
    <t xml:space="preserve">Allianz Dyn Mlt Asst Strat 50 CT H2 HUF</t>
  </si>
  <si>
    <t xml:space="preserve">ALLIANZDYNMLTASSTSTRAT50IH2JPY</t>
  </si>
  <si>
    <t xml:space="preserve">LU1188015801</t>
  </si>
  <si>
    <t xml:space="preserve">Allianz Dyn Mlt Asst Strat 50 I H2 JPY</t>
  </si>
  <si>
    <t xml:space="preserve">ALLIANZDYNMLTASSTSTRAT50IH2USD</t>
  </si>
  <si>
    <t xml:space="preserve">LU1341362785</t>
  </si>
  <si>
    <t xml:space="preserve">Allianz Dyn Mlt Asst Strat 50 I H2 USD</t>
  </si>
  <si>
    <t xml:space="preserve">ALLIANZDYNMLTASSTSTRAT50ITEUR</t>
  </si>
  <si>
    <t xml:space="preserve">LU1093406269</t>
  </si>
  <si>
    <t xml:space="preserve">Allianz Dyn Mlt Asst Strat 50 IT EUR</t>
  </si>
  <si>
    <t xml:space="preserve">ALLIANZDYNMLTASSTSTRAT50P9EUR</t>
  </si>
  <si>
    <t xml:space="preserve">LU1537374792</t>
  </si>
  <si>
    <t xml:space="preserve">Allianz Dyn Mlt Asst Strat 50 P9 EUR</t>
  </si>
  <si>
    <t xml:space="preserve">ALLIANZDYNMLTASSTSTRAT50PEUR</t>
  </si>
  <si>
    <t xml:space="preserve">LU1706852701</t>
  </si>
  <si>
    <t xml:space="preserve">Allianz Dyn Mlt Asst Strat 50 P EUR</t>
  </si>
  <si>
    <t xml:space="preserve">ALLIANZDYNMLTASSTSTRAT50PTEUR</t>
  </si>
  <si>
    <t xml:space="preserve">LU1250163919</t>
  </si>
  <si>
    <t xml:space="preserve">Allianz Dyn Mlt Asst Strat 50 PT EUR</t>
  </si>
  <si>
    <t xml:space="preserve">ALLIANZDYNMLTASSTSTRAT50PTH2CH</t>
  </si>
  <si>
    <t xml:space="preserve">LU1250164131</t>
  </si>
  <si>
    <t xml:space="preserve">Allianz Dyn Mlt Asst Strat 50 PT H2 CHF</t>
  </si>
  <si>
    <t xml:space="preserve">ALLIANZDYNMLTASSTSTRAT50PTUSD</t>
  </si>
  <si>
    <t xml:space="preserve">LU1250164057</t>
  </si>
  <si>
    <t xml:space="preserve">Allianz Dyn Mlt Asst Strat 50 PT USD</t>
  </si>
  <si>
    <t xml:space="preserve">ALLIANZDYNMLTASSTSTRAT50REUR</t>
  </si>
  <si>
    <t xml:space="preserve">LU1685828466</t>
  </si>
  <si>
    <t xml:space="preserve">Allianz Dyn Mlt Asst Strat 50 R EUR</t>
  </si>
  <si>
    <t xml:space="preserve">ALLIANZDYNMLTASSTSTRAT50RTEUR</t>
  </si>
  <si>
    <t xml:space="preserve">LU1652854685</t>
  </si>
  <si>
    <t xml:space="preserve">Allianz Dyn Mlt Asst Strat 50 RT EUR</t>
  </si>
  <si>
    <t xml:space="preserve">ALLIANZDYNMLTASSTSTRAT50WEUR</t>
  </si>
  <si>
    <t xml:space="preserve">LU1019989752</t>
  </si>
  <si>
    <t xml:space="preserve">Allianz Dyn Mlt Asst Strat 50 W EUR</t>
  </si>
  <si>
    <t xml:space="preserve">ALLIANZDYNMLTASSTSTRAT50WTH2US</t>
  </si>
  <si>
    <t xml:space="preserve">LU1840597204</t>
  </si>
  <si>
    <t xml:space="preserve">Allianz Dyn Mlt Asst Strat 50 WT H2 USD</t>
  </si>
  <si>
    <t xml:space="preserve">ALLIANZDYNMLTASSTSTRAT50Y14EUR</t>
  </si>
  <si>
    <t xml:space="preserve">LU1941711886</t>
  </si>
  <si>
    <t xml:space="preserve">Allianz Dyn Mlt Asst Strat 50 Y14 EUR</t>
  </si>
  <si>
    <t xml:space="preserve">ALLIANZINCOMEANDGROAH2EUR</t>
  </si>
  <si>
    <t xml:space="preserve">LU0766462104</t>
  </si>
  <si>
    <t xml:space="preserve">Allianz Income and Growth A H2 EUR</t>
  </si>
  <si>
    <t xml:space="preserve">ALLIANZINCOMEANDGROAMG2H2AUD</t>
  </si>
  <si>
    <t xml:space="preserve">LU1597252433</t>
  </si>
  <si>
    <t xml:space="preserve">Allianz Income and Growth AMg2 H2 AUD</t>
  </si>
  <si>
    <t xml:space="preserve">ALLIANZINCOMEANDGROAMG2H2CAD</t>
  </si>
  <si>
    <t xml:space="preserve">LU1597252862</t>
  </si>
  <si>
    <t xml:space="preserve">Allianz Income and Growth AMg2 H2 CAD</t>
  </si>
  <si>
    <t xml:space="preserve">ALLIANZINCOMEANDGROAMG2H2GBP</t>
  </si>
  <si>
    <t xml:space="preserve">LU1597252607</t>
  </si>
  <si>
    <t xml:space="preserve">Allianz Income and Growth AMg2 H2 GBP</t>
  </si>
  <si>
    <t xml:space="preserve">ALLIANZINCOMEANDGROAMG2H2RMB</t>
  </si>
  <si>
    <t xml:space="preserve">LU1597253084</t>
  </si>
  <si>
    <t xml:space="preserve">CNY</t>
  </si>
  <si>
    <t xml:space="preserve">Allianz Income and Growth AMg2 H2 RMB</t>
  </si>
  <si>
    <t xml:space="preserve">ALLIANZINCOMEANDGROAMG2H2SGD</t>
  </si>
  <si>
    <t xml:space="preserve">LU1551013425</t>
  </si>
  <si>
    <t xml:space="preserve">Allianz Income and Growth AMg2 H2 SGD</t>
  </si>
  <si>
    <t xml:space="preserve">ALLIANZINCOMEANDGROAMG2HKD</t>
  </si>
  <si>
    <t xml:space="preserve">LU1629891620</t>
  </si>
  <si>
    <t xml:space="preserve">Allianz Income and Growth AMg2 HKD</t>
  </si>
  <si>
    <t xml:space="preserve">ALLIANZINCOMEANDGROAMG2USD</t>
  </si>
  <si>
    <t xml:space="preserve">LU1551013342</t>
  </si>
  <si>
    <t xml:space="preserve">Allianz Income and Growth AMg2 USD</t>
  </si>
  <si>
    <t xml:space="preserve">ALLIANZINCOMEANDGROAMH2AUD</t>
  </si>
  <si>
    <t xml:space="preserve">LU0820562030</t>
  </si>
  <si>
    <t xml:space="preserve">Allianz Income and Growth AM H2 AUD</t>
  </si>
  <si>
    <t xml:space="preserve">ALLIANZINCOMEANDGROAMH2CAD</t>
  </si>
  <si>
    <t xml:space="preserve">LU0820562113</t>
  </si>
  <si>
    <t xml:space="preserve">Allianz Income and Growth AM H2 CAD</t>
  </si>
  <si>
    <t xml:space="preserve">ALLIANZINCOMEANDGROAMH2EUR</t>
  </si>
  <si>
    <t xml:space="preserve">LU0913601281</t>
  </si>
  <si>
    <t xml:space="preserve">Allianz Income and Growth AM H2 EUR</t>
  </si>
  <si>
    <t xml:space="preserve">ALLIANZINCOMEANDGROAMH2GBP</t>
  </si>
  <si>
    <t xml:space="preserve">LU0820562386</t>
  </si>
  <si>
    <t xml:space="preserve">Allianz Income and Growth AM H2 GBP</t>
  </si>
  <si>
    <t xml:space="preserve">ALLIANZINCOMEANDGROAMH2NZD</t>
  </si>
  <si>
    <t xml:space="preserve">LU0994605391</t>
  </si>
  <si>
    <t xml:space="preserve">NZD</t>
  </si>
  <si>
    <t xml:space="preserve">Allianz Income and Growth AM H2 NZD</t>
  </si>
  <si>
    <t xml:space="preserve">ALLIANZINCOMEANDGROAMH2RMB</t>
  </si>
  <si>
    <t xml:space="preserve">LU0820562469</t>
  </si>
  <si>
    <t xml:space="preserve">Allianz Income and Growth AM H2 RMB</t>
  </si>
  <si>
    <t xml:space="preserve">ALLIANZINCOMEANDGROAMH2SGD</t>
  </si>
  <si>
    <t xml:space="preserve">LU0943347566</t>
  </si>
  <si>
    <t xml:space="preserve">Allianz Income and Growth AM H2 SGD</t>
  </si>
  <si>
    <t xml:space="preserve">ALLIANZINCOMEANDGROAMH2ZAR</t>
  </si>
  <si>
    <t xml:space="preserve">LU1192664248</t>
  </si>
  <si>
    <t xml:space="preserve">ZAR</t>
  </si>
  <si>
    <t xml:space="preserve">Allianz Income and Growth AM H2 ZAR</t>
  </si>
  <si>
    <t xml:space="preserve">ALLIANZINCOMEANDGROAQH2EUR</t>
  </si>
  <si>
    <t xml:space="preserve">LU1145024482</t>
  </si>
  <si>
    <t xml:space="preserve">Allianz Income and Growth AQ H2 EUR</t>
  </si>
  <si>
    <t xml:space="preserve">ALLIANZINCOMEANDGROATH2EUR</t>
  </si>
  <si>
    <t xml:space="preserve">LU1070113664</t>
  </si>
  <si>
    <t xml:space="preserve">Allianz Income and Growth AT H2 EUR</t>
  </si>
  <si>
    <t xml:space="preserve">ALLIANZINCOMEANDGROCTH2EUR</t>
  </si>
  <si>
    <t xml:space="preserve">LU0739342060</t>
  </si>
  <si>
    <t xml:space="preserve">Allianz Income and Growth CT H2 EUR</t>
  </si>
  <si>
    <t xml:space="preserve">ALLIANZINCOMEANDGROIH2EUR</t>
  </si>
  <si>
    <t xml:space="preserve">LU0641242853</t>
  </si>
  <si>
    <t xml:space="preserve">Allianz Income and Growth I H2 EUR</t>
  </si>
  <si>
    <t xml:space="preserve">ALLIANZINCOMEANDGROITH2EUR</t>
  </si>
  <si>
    <t xml:space="preserve">LU0685229519</t>
  </si>
  <si>
    <t xml:space="preserve">Allianz Income and Growth IT H2 EUR</t>
  </si>
  <si>
    <t xml:space="preserve">ALLIANZINCOMEANDGROPH2EUR</t>
  </si>
  <si>
    <t xml:space="preserve">LU1050568937</t>
  </si>
  <si>
    <t xml:space="preserve">Allianz Income and Growth P H2 EUR</t>
  </si>
  <si>
    <t xml:space="preserve">ALLIANZINCOMEANDGROPMH2GBP</t>
  </si>
  <si>
    <t xml:space="preserve">LU0758899339</t>
  </si>
  <si>
    <t xml:space="preserve">Allianz Income and Growth PM H2 GBP</t>
  </si>
  <si>
    <t xml:space="preserve">ALLIANZINCOMEANDGRORMH2AUD</t>
  </si>
  <si>
    <t xml:space="preserve">LU1255915669</t>
  </si>
  <si>
    <t xml:space="preserve">Allianz Income and Growth RM H2 AUD</t>
  </si>
  <si>
    <t xml:space="preserve">ALLIANZINCOMEANDGRORMH2CAD</t>
  </si>
  <si>
    <t xml:space="preserve">LU1255916477</t>
  </si>
  <si>
    <t xml:space="preserve">Allianz Income and Growth RM H2 CAD</t>
  </si>
  <si>
    <t xml:space="preserve">ALLIANZINCOMEANDGRORMH2EUR</t>
  </si>
  <si>
    <t xml:space="preserve">LU1255916394</t>
  </si>
  <si>
    <t xml:space="preserve">Allianz Income and Growth RM H2 EUR</t>
  </si>
  <si>
    <t xml:space="preserve">ALLIANZINCOMEANDGRORMH2GBP</t>
  </si>
  <si>
    <t xml:space="preserve">LU1136180780</t>
  </si>
  <si>
    <t xml:space="preserve">Allianz Income and Growth RM H2 GBP</t>
  </si>
  <si>
    <t xml:space="preserve">ALLIANZINCOMEANDGRORMH2RMB</t>
  </si>
  <si>
    <t xml:space="preserve">LU1255916121</t>
  </si>
  <si>
    <t xml:space="preserve">Allianz Income and Growth RM H2 RMB</t>
  </si>
  <si>
    <t xml:space="preserve">ALLIANZINCOMEANDGRORMH2SGD</t>
  </si>
  <si>
    <t xml:space="preserve">LU1255916048</t>
  </si>
  <si>
    <t xml:space="preserve">Allianz Income and Growth RM H2 SGD</t>
  </si>
  <si>
    <t xml:space="preserve">ALLIANZINCOMEANDGRORMH2ZAR</t>
  </si>
  <si>
    <t xml:space="preserve">LU1981791087</t>
  </si>
  <si>
    <t xml:space="preserve">Allianz Income and Growth RM H2 ZAR</t>
  </si>
  <si>
    <t xml:space="preserve">ALLIANZINCOMEANDGRORTH2EUR</t>
  </si>
  <si>
    <t xml:space="preserve">LU1291192091</t>
  </si>
  <si>
    <t xml:space="preserve">Allianz Income and Growth RT H2 EUR</t>
  </si>
  <si>
    <t xml:space="preserve">ALLIANZMERGERARBITRAGESTRATAEU</t>
  </si>
  <si>
    <t xml:space="preserve">LU1389837813</t>
  </si>
  <si>
    <t xml:space="preserve">Allianz Merger Arbitrage Strat A EUR</t>
  </si>
  <si>
    <t xml:space="preserve">ALLIANZMERGERARBITRAGESTRATATE</t>
  </si>
  <si>
    <t xml:space="preserve">LU0836083401</t>
  </si>
  <si>
    <t xml:space="preserve">Allianz Merger Arbitrage Strat AT EUR</t>
  </si>
  <si>
    <t xml:space="preserve">ALLIANZMERGERARBITRAGESTRATATH</t>
  </si>
  <si>
    <t xml:space="preserve">LU1496822872</t>
  </si>
  <si>
    <t xml:space="preserve">Allianz Merger Arbitrage Strat AT H2 USD</t>
  </si>
  <si>
    <t xml:space="preserve">ALLIANZMERGERARBITRAGESTRATCTE</t>
  </si>
  <si>
    <t xml:space="preserve">LU1304666131</t>
  </si>
  <si>
    <t xml:space="preserve">Allianz Merger Arbitrage Strat CT EUR</t>
  </si>
  <si>
    <t xml:space="preserve">ALLIANZMERGERARBITRAGESTRATIEU</t>
  </si>
  <si>
    <t xml:space="preserve">LU0836079631</t>
  </si>
  <si>
    <t xml:space="preserve">Allianz Merger Arbitrage Strat I EUR</t>
  </si>
  <si>
    <t xml:space="preserve">ALLIANZMERGERARBITRAGESTRATITE</t>
  </si>
  <si>
    <t xml:space="preserve">LU0836072388</t>
  </si>
  <si>
    <t xml:space="preserve">Allianz Merger Arbitrage Strat IT EUR</t>
  </si>
  <si>
    <t xml:space="preserve">ALLIANZMERGERARBITRAGESTRATITH</t>
  </si>
  <si>
    <t xml:space="preserve">LU1063885989</t>
  </si>
  <si>
    <t xml:space="preserve">Allianz Merger Arbitrage Strat IT H2 GBP</t>
  </si>
  <si>
    <t xml:space="preserve">ALLIANZMERGERARBITRAGESTRATP24</t>
  </si>
  <si>
    <t xml:space="preserve">LU1907153610</t>
  </si>
  <si>
    <t xml:space="preserve">Allianz Merger Arbitrage Strat P24 EUR</t>
  </si>
  <si>
    <t xml:space="preserve">ALLIANZMERGERARBITRAGESTRATP2E</t>
  </si>
  <si>
    <t xml:space="preserve">LU1383852131</t>
  </si>
  <si>
    <t xml:space="preserve">Allianz Merger Arbitrage Strat P2 EUR</t>
  </si>
  <si>
    <t xml:space="preserve">ALLIANZMERGERARBITRAGESTRATPEU</t>
  </si>
  <si>
    <t xml:space="preserve">LU1383851679</t>
  </si>
  <si>
    <t xml:space="preserve">Allianz Merger Arbitrage Strat P EUR</t>
  </si>
  <si>
    <t xml:space="preserve">ALLIANZMERGERARBITRAGESTRATPTE</t>
  </si>
  <si>
    <t xml:space="preserve">LU1363154045</t>
  </si>
  <si>
    <t xml:space="preserve">Allianz Merger Arbitrage Strat PT EUR</t>
  </si>
  <si>
    <t xml:space="preserve">ALLIANZMERGERARBITRAGESTRATPTH</t>
  </si>
  <si>
    <t xml:space="preserve">LU1645746360</t>
  </si>
  <si>
    <t xml:space="preserve">Allianz Merger Arbitrage Strat PT H2 USD</t>
  </si>
  <si>
    <t xml:space="preserve">LU1412279470</t>
  </si>
  <si>
    <t xml:space="preserve">Allianz Merger Arbitrage Strat PT H2 CHF</t>
  </si>
  <si>
    <t xml:space="preserve">LU1302787368</t>
  </si>
  <si>
    <t xml:space="preserve">Allianz Merger Arbitrage Strat PT H2 GBP</t>
  </si>
  <si>
    <t xml:space="preserve">ALLIANZMERGERARBITRAGESTRATREU</t>
  </si>
  <si>
    <t xml:space="preserve">LU1677197243</t>
  </si>
  <si>
    <t xml:space="preserve">Allianz Merger Arbitrage Strat R EUR</t>
  </si>
  <si>
    <t xml:space="preserve">ALLIANZMERGERARBITRAGESTRATRTE</t>
  </si>
  <si>
    <t xml:space="preserve">LU1377965113</t>
  </si>
  <si>
    <t xml:space="preserve">Allianz Merger Arbitrage Strat RT EUR</t>
  </si>
  <si>
    <t xml:space="preserve">ALLIANZMERGERARBITRAGESTRATW14</t>
  </si>
  <si>
    <t xml:space="preserve">LU1907153701</t>
  </si>
  <si>
    <t xml:space="preserve">Allianz Merger Arbitrage Strat W14 EUR</t>
  </si>
  <si>
    <t xml:space="preserve">ALLIANZSTRUCTUREDALPHA250I3EUR</t>
  </si>
  <si>
    <t xml:space="preserve">LU1366192505</t>
  </si>
  <si>
    <t xml:space="preserve">Allianz Structured Alpha 250 I3 EUR</t>
  </si>
  <si>
    <t xml:space="preserve">ALLIANZSTRUCTUREDALPHA250IT3EU</t>
  </si>
  <si>
    <t xml:space="preserve">LU1480530143</t>
  </si>
  <si>
    <t xml:space="preserve">Allianz Structured Alpha 250 IT3 EUR</t>
  </si>
  <si>
    <t xml:space="preserve">ALLIANZSTRUCTUREDALPHA250P10EU</t>
  </si>
  <si>
    <t xml:space="preserve">LU1527140179</t>
  </si>
  <si>
    <t xml:space="preserve">Allianz Structured Alpha 250 P10 EUR</t>
  </si>
  <si>
    <t xml:space="preserve">ALLIANZSTRUCTUREDALPHA250P14EU</t>
  </si>
  <si>
    <t xml:space="preserve">LU1366192760</t>
  </si>
  <si>
    <t xml:space="preserve">Allianz Structured Alpha 250 P14 EUR</t>
  </si>
  <si>
    <t xml:space="preserve">ALLIANZSTRUCTUREDALPHA250P3EUR</t>
  </si>
  <si>
    <t xml:space="preserve">LU1366192927</t>
  </si>
  <si>
    <t xml:space="preserve">Allianz Structured Alpha 250 P3 EUR</t>
  </si>
  <si>
    <t xml:space="preserve">ALLIANZSTRUCTUREDALPHA250REUR</t>
  </si>
  <si>
    <t xml:space="preserve">LU1677198563</t>
  </si>
  <si>
    <t xml:space="preserve">Allianz Structured Alpha 250 R EUR</t>
  </si>
  <si>
    <t xml:space="preserve">ALLIANZSTRUCTUREDALPHA250RTEUR</t>
  </si>
  <si>
    <t xml:space="preserve">LU1377965899</t>
  </si>
  <si>
    <t xml:space="preserve">Allianz Structured Alpha 250 RT EUR</t>
  </si>
  <si>
    <t xml:space="preserve">ALLIANZSTRUCTUREDRETAT13EUR</t>
  </si>
  <si>
    <t xml:space="preserve">LU1428086174</t>
  </si>
  <si>
    <t xml:space="preserve">Allianz Structured Return AT13 EUR</t>
  </si>
  <si>
    <t xml:space="preserve">ALLIANZSTRUCTUREDRETAT13H2CZK</t>
  </si>
  <si>
    <t xml:space="preserve">LU1480529996</t>
  </si>
  <si>
    <t xml:space="preserve">Allianz Structured Return AT13 H2 CZK</t>
  </si>
  <si>
    <t xml:space="preserve">ALLIANZSTRUCTUREDRETAT13H2SEK</t>
  </si>
  <si>
    <t xml:space="preserve">LU1586358365</t>
  </si>
  <si>
    <t xml:space="preserve">Allianz Structured Return AT13 H2 SEK</t>
  </si>
  <si>
    <t xml:space="preserve">ALLIANZSTRUCTUREDRETI13H2-USD</t>
  </si>
  <si>
    <t xml:space="preserve">LU1586358449</t>
  </si>
  <si>
    <t xml:space="preserve">Allianz Structured Return I13 H2-USD</t>
  </si>
  <si>
    <t xml:space="preserve">ALLIANZSTRUCTUREDRETIT14EUR</t>
  </si>
  <si>
    <t xml:space="preserve">LU1537371343</t>
  </si>
  <si>
    <t xml:space="preserve">Allianz Structured Return IT14 EUR</t>
  </si>
  <si>
    <t xml:space="preserve">ALLIANZSTRUCTUREDRETIT15EUR</t>
  </si>
  <si>
    <t xml:space="preserve">LU1923143561</t>
  </si>
  <si>
    <t xml:space="preserve">Allianz Structured Return IT15 EUR</t>
  </si>
  <si>
    <t xml:space="preserve">ALLIANZSTRUCTUREDRETP14H2GBP</t>
  </si>
  <si>
    <t xml:space="preserve">LU1479563634</t>
  </si>
  <si>
    <t xml:space="preserve">Allianz Structured Return P14 H2 GBP</t>
  </si>
  <si>
    <t xml:space="preserve">ALLIANZSTRUCTUREDRETP14H2-USD</t>
  </si>
  <si>
    <t xml:space="preserve">LU1483494107</t>
  </si>
  <si>
    <t xml:space="preserve">Allianz Structured Return P14 H2-USD</t>
  </si>
  <si>
    <t xml:space="preserve">ALLIANZSTRUCTUREDRETPT14H2CHF</t>
  </si>
  <si>
    <t xml:space="preserve">LU1597343588</t>
  </si>
  <si>
    <t xml:space="preserve">Allianz Structured Return PT14 H2 CHF</t>
  </si>
  <si>
    <t xml:space="preserve">ALLIANZSTRUCTUREDRETPT14H2-USD</t>
  </si>
  <si>
    <t xml:space="preserve">LU1548496295</t>
  </si>
  <si>
    <t xml:space="preserve">Allianz Structured Return PT14 H2-USD</t>
  </si>
  <si>
    <t xml:space="preserve">ALLIANZSTRUCTUREDRETRT14EUR</t>
  </si>
  <si>
    <t xml:space="preserve">LU1677199025</t>
  </si>
  <si>
    <t xml:space="preserve">Allianz Structured Return RT14 EUR</t>
  </si>
  <si>
    <t xml:space="preserve">ALLIANZSTRUCTUREDRETRT14H2-USD</t>
  </si>
  <si>
    <t xml:space="preserve">LU1677198720</t>
  </si>
  <si>
    <t xml:space="preserve">Allianz Structured Return RT14 H2-USD</t>
  </si>
  <si>
    <t xml:space="preserve">ALLIANZSTRUCTUREDRETRT15EUR</t>
  </si>
  <si>
    <t xml:space="preserve">LU1652854768</t>
  </si>
  <si>
    <t xml:space="preserve">Allianz Structured Return RT15 EUR</t>
  </si>
  <si>
    <t xml:space="preserve">ALLIANZSTRUCTUREDRETW13H2JPY</t>
  </si>
  <si>
    <t xml:space="preserve">LU1451583204</t>
  </si>
  <si>
    <t xml:space="preserve">Allianz Structured Return W13 H2 JPY</t>
  </si>
  <si>
    <t xml:space="preserve">ALLIANZSTRUCTUREDRETWT13H2JPY</t>
  </si>
  <si>
    <t xml:space="preserve">LU1627326256</t>
  </si>
  <si>
    <t xml:space="preserve">Allianz Structured Return WT13 H2 JPY</t>
  </si>
  <si>
    <t xml:space="preserve">ALLIANZSTRUCTUREDRETWT14H2-USD</t>
  </si>
  <si>
    <t xml:space="preserve">LU1529949155</t>
  </si>
  <si>
    <t xml:space="preserve">Allianz Structured Return WT14 H2-USD</t>
  </si>
  <si>
    <t xml:space="preserve">Alm. Brand Invest. Aktier </t>
  </si>
  <si>
    <t xml:space="preserve">DK0010289602</t>
  </si>
  <si>
    <t xml:space="preserve">Alm. Brand Invest Mix Offensiv ETIK</t>
  </si>
  <si>
    <t xml:space="preserve">Alm. Brand InvestMixDefens</t>
  </si>
  <si>
    <t xml:space="preserve">DK0060541613</t>
  </si>
  <si>
    <t xml:space="preserve">Alm. Brand Invest Mix Defensiv ETIK</t>
  </si>
  <si>
    <t xml:space="preserve">Alm.Brand Invest. Mix</t>
  </si>
  <si>
    <t xml:space="preserve">DK0016195431</t>
  </si>
  <si>
    <t xml:space="preserve">Alm. Brand Invest Mix ETIK</t>
  </si>
  <si>
    <t xml:space="preserve">ALPCOT EQUITIES D</t>
  </si>
  <si>
    <t xml:space="preserve">LU1917781467</t>
  </si>
  <si>
    <t xml:space="preserve">Alpcot Equities D</t>
  </si>
  <si>
    <t xml:space="preserve">ALPCOT EQUITIES I</t>
  </si>
  <si>
    <t xml:space="preserve">LU1081248657</t>
  </si>
  <si>
    <t xml:space="preserve">Alpcot Equities I</t>
  </si>
  <si>
    <t xml:space="preserve">ALPCOT FIXED INCOME D</t>
  </si>
  <si>
    <t xml:space="preserve">LU1917781541</t>
  </si>
  <si>
    <t xml:space="preserve">Alpcot Fixed Income D</t>
  </si>
  <si>
    <t xml:space="preserve">ALPCOT FIXED INCOME R</t>
  </si>
  <si>
    <t xml:space="preserve">LU1081249549</t>
  </si>
  <si>
    <t xml:space="preserve">Alpcot Fixed Income R</t>
  </si>
  <si>
    <t xml:space="preserve">ALPCOT FIXED INCOME S</t>
  </si>
  <si>
    <t xml:space="preserve">LU1834331305</t>
  </si>
  <si>
    <t xml:space="preserve">Alpcot Fixed Income S</t>
  </si>
  <si>
    <t xml:space="preserve">ALTERNATIVE R2 - A</t>
  </si>
  <si>
    <t xml:space="preserve">LU1867074517</t>
  </si>
  <si>
    <t xml:space="preserve">Alternative R2 - A</t>
  </si>
  <si>
    <t xml:space="preserve">ALTERNATIVE R2 - B</t>
  </si>
  <si>
    <t xml:space="preserve">LU1867074608</t>
  </si>
  <si>
    <t xml:space="preserve">Alternative R2 - B</t>
  </si>
  <si>
    <t xml:space="preserve">ALTERNATIVE R5 - A</t>
  </si>
  <si>
    <t xml:space="preserve">LU1867074350</t>
  </si>
  <si>
    <t xml:space="preserve">Alternative R5 - A</t>
  </si>
  <si>
    <t xml:space="preserve">ALTERNATIVE R5 - B</t>
  </si>
  <si>
    <t xml:space="preserve">LU1867074434</t>
  </si>
  <si>
    <t xml:space="preserve">Alternative R5 - B</t>
  </si>
  <si>
    <t xml:space="preserve">AMREGO I SICAV TRYGHED 75</t>
  </si>
  <si>
    <t xml:space="preserve">LU1331155520</t>
  </si>
  <si>
    <t xml:space="preserve">Amrego I SICAV Tryghed 75</t>
  </si>
  <si>
    <t xml:space="preserve">AMUNDI TOTAL RETURN A EUR DA</t>
  </si>
  <si>
    <t xml:space="preserve">LU0149168907</t>
  </si>
  <si>
    <t xml:space="preserve">Amundi Total Return A EUR DA</t>
  </si>
  <si>
    <t xml:space="preserve">AMUNDI TOTAL RETURN A EUR ND</t>
  </si>
  <si>
    <t xml:space="preserve">LU0209095446</t>
  </si>
  <si>
    <t xml:space="preserve">Amundi Total Return A EUR ND</t>
  </si>
  <si>
    <t xml:space="preserve">AMUNDI TOTAL RETURN H EUR DA</t>
  </si>
  <si>
    <t xml:space="preserve">LU0167716942</t>
  </si>
  <si>
    <t xml:space="preserve">Amundi Total Return H EUR DA</t>
  </si>
  <si>
    <t xml:space="preserve">AMUNDI TOTAL RETURN I EUR DA</t>
  </si>
  <si>
    <t xml:space="preserve">LU0181670851</t>
  </si>
  <si>
    <t xml:space="preserve">Amundi Total Return I EUR DA</t>
  </si>
  <si>
    <t xml:space="preserve">AMUNDIFDSABSOLUTEVOLARBTRGAE-C</t>
  </si>
  <si>
    <t xml:space="preserve">LU0228157250</t>
  </si>
  <si>
    <t xml:space="preserve">Amundi Fds Absolute Vol Arbtrg AE-C</t>
  </si>
  <si>
    <t xml:space="preserve">AMUNDIFDSABSOLUTEVOLARBTRGAE-D</t>
  </si>
  <si>
    <t xml:space="preserve">LU0228157508</t>
  </si>
  <si>
    <t xml:space="preserve">Amundi Fds Absolute Vol Arbtrg AE-D</t>
  </si>
  <si>
    <t xml:space="preserve">AMUNDIFDSABSOLUTEVOLARBTRGFE-C</t>
  </si>
  <si>
    <t xml:space="preserve">LU0557857082</t>
  </si>
  <si>
    <t xml:space="preserve">Amundi Fds Absolute Vol Arbtrg FE-C</t>
  </si>
  <si>
    <t xml:space="preserve">AMUNDIFDSABSOLUTEVOLARBTRGH-C</t>
  </si>
  <si>
    <t xml:space="preserve">LU0228158068</t>
  </si>
  <si>
    <t xml:space="preserve">Amundi Fds Absolute Vol Arbtrg H-C</t>
  </si>
  <si>
    <t xml:space="preserve">AMUNDIFDSABSOLUTEVOLARBTRGIE-C</t>
  </si>
  <si>
    <t xml:space="preserve">LU0228161443</t>
  </si>
  <si>
    <t xml:space="preserve">Amundi Fds Absolute Vol Arbtrg IE-C</t>
  </si>
  <si>
    <t xml:space="preserve">AMUNDIFDSABSOLUTEVOLARBTRGIE-D</t>
  </si>
  <si>
    <t xml:space="preserve">LU0228161104</t>
  </si>
  <si>
    <t xml:space="preserve">Amundi Fds Absolute Vol Arbtrg IE-D</t>
  </si>
  <si>
    <t xml:space="preserve">AMUNDIFDSABSOLUTEVOLARBTRGME-C</t>
  </si>
  <si>
    <t xml:space="preserve">LU0329441835</t>
  </si>
  <si>
    <t xml:space="preserve">Amundi Fds Absolute Vol Arbtrg ME-C</t>
  </si>
  <si>
    <t xml:space="preserve">AMUNDIFDSABSOLUTEVOLARBTRGSE-C</t>
  </si>
  <si>
    <t xml:space="preserve">LU0228157680</t>
  </si>
  <si>
    <t xml:space="preserve">Amundi Fds Absolute Vol Arbtrg SE-C</t>
  </si>
  <si>
    <t xml:space="preserve">AMUNDIFDSABSOLUTEVOLEUROEQSAEC</t>
  </si>
  <si>
    <t xml:space="preserve">LU0272941971</t>
  </si>
  <si>
    <t xml:space="preserve">Amundi Fds Absolute Vol Euro Eqs AE-C</t>
  </si>
  <si>
    <t xml:space="preserve">AMUNDIFDSABSOLUTEVOLEUROEQSAED</t>
  </si>
  <si>
    <t xml:space="preserve">LU0272942359</t>
  </si>
  <si>
    <t xml:space="preserve">Amundi Fds Absolute Vol Euro Eqs AE-D</t>
  </si>
  <si>
    <t xml:space="preserve">AMUNDIFDSABSOLUTEVOLEUROEQSAHC</t>
  </si>
  <si>
    <t xml:space="preserve">LU0613079408</t>
  </si>
  <si>
    <t xml:space="preserve">Amundi Fds Absolute Vol Euro Eqs AHC-C</t>
  </si>
  <si>
    <t xml:space="preserve">AMUNDIFDSABSOLUTEVOLEUROEQSAHG</t>
  </si>
  <si>
    <t xml:space="preserve">LU0418510235</t>
  </si>
  <si>
    <t xml:space="preserve">Amundi Fds Absolute Vol Euro Eqs AHG-D</t>
  </si>
  <si>
    <t xml:space="preserve">AMUNDIFDSABSOLUTEVOLEUROEQSFEC</t>
  </si>
  <si>
    <t xml:space="preserve">LU0557872123</t>
  </si>
  <si>
    <t xml:space="preserve">Amundi Fds Absolute Vol Euro Eqs FE-C</t>
  </si>
  <si>
    <t xml:space="preserve">AMUNDIFDSABSOLUTEVOLEUROEQSH-C</t>
  </si>
  <si>
    <t xml:space="preserve">LU0272944215</t>
  </si>
  <si>
    <t xml:space="preserve">Amundi Fds Absolute Vol Euro Eqs H-C</t>
  </si>
  <si>
    <t xml:space="preserve">AMUNDIFDSABSOLUTEVOLEUROEQSIEC</t>
  </si>
  <si>
    <t xml:space="preserve">LU0272941112</t>
  </si>
  <si>
    <t xml:space="preserve">Amundi Fds Absolute Vol Euro Eqs IE-C</t>
  </si>
  <si>
    <t xml:space="preserve">AMUNDIFDSABSOLUTEVOLEUROEQSIED</t>
  </si>
  <si>
    <t xml:space="preserve">LU0272941385</t>
  </si>
  <si>
    <t xml:space="preserve">Amundi Fds Absolute Vol Euro Eqs IE-D</t>
  </si>
  <si>
    <t xml:space="preserve">AMUNDIFDSABSOLUTEVOLEUROEQSIHC</t>
  </si>
  <si>
    <t xml:space="preserve">LU0613079150</t>
  </si>
  <si>
    <t xml:space="preserve">Amundi Fds Absolute Vol Euro Eqs IHC-C</t>
  </si>
  <si>
    <t xml:space="preserve">AMUNDIFDSABSOLUTEVOLEUROEQSIHG</t>
  </si>
  <si>
    <t xml:space="preserve">LU0442407002</t>
  </si>
  <si>
    <t xml:space="preserve">Amundi Fds Absolute Vol Euro Eqs IHG-D</t>
  </si>
  <si>
    <t xml:space="preserve">AMUNDIFDSABSOLUTEVOLEUROEQSMEC</t>
  </si>
  <si>
    <t xml:space="preserve">LU0329449069</t>
  </si>
  <si>
    <t xml:space="preserve">Amundi Fds Absolute Vol Euro Eqs ME-C</t>
  </si>
  <si>
    <t xml:space="preserve">AMUNDIFDSABSOLUTEVOLEUROEQSSEC</t>
  </si>
  <si>
    <t xml:space="preserve">LU0272942433</t>
  </si>
  <si>
    <t xml:space="preserve">Amundi Fds Absolute Vol Euro Eqs SE-C</t>
  </si>
  <si>
    <t xml:space="preserve">AMUNDIFDSABSOLUTEVOLWLDEQSAE-C</t>
  </si>
  <si>
    <t xml:space="preserve">LU0557872479</t>
  </si>
  <si>
    <t xml:space="preserve">Amundi Fds Absolute Vol Wld Eqs AE-C</t>
  </si>
  <si>
    <t xml:space="preserve">AMUNDIFDSABSOLUTEVOLWLDEQSAE-D</t>
  </si>
  <si>
    <t xml:space="preserve">LU0557872552</t>
  </si>
  <si>
    <t xml:space="preserve">Amundi Fds Absolute Vol Wld Eqs AE-D</t>
  </si>
  <si>
    <t xml:space="preserve">AMUNDIFDSABSOLUTEVOLWLDEQSAHCC</t>
  </si>
  <si>
    <t xml:space="preserve">LU0752741651</t>
  </si>
  <si>
    <t xml:space="preserve">Amundi Fds Absolute Vol Wld Eqs AHC-C</t>
  </si>
  <si>
    <t xml:space="preserve">AMUNDIFDSABSOLUTEVOLWLDEQSAHEC</t>
  </si>
  <si>
    <t xml:space="preserve">LU0442406889</t>
  </si>
  <si>
    <t xml:space="preserve">Amundi Fds Absolute Vol Wld Eqs AHE-C</t>
  </si>
  <si>
    <t xml:space="preserve">AMUNDIFDSABSOLUTEVOLWLDEQSAHED</t>
  </si>
  <si>
    <t xml:space="preserve">LU0644000290</t>
  </si>
  <si>
    <t xml:space="preserve">Amundi Fds Absolute Vol Wld Eqs AHE-D</t>
  </si>
  <si>
    <t xml:space="preserve">AMUNDIFDSABSOLUTEVOLWLDEQSAHGC</t>
  </si>
  <si>
    <t xml:space="preserve">LU0615786091</t>
  </si>
  <si>
    <t xml:space="preserve">Amundi Fds Absolute Vol Wld Eqs AHG-C</t>
  </si>
  <si>
    <t xml:space="preserve">AMUNDIFDSABSOLUTEVOLWLDEQSAHGD</t>
  </si>
  <si>
    <t xml:space="preserve">LU0418510581</t>
  </si>
  <si>
    <t xml:space="preserve">Amundi Fds Absolute Vol Wld Eqs AHG-D</t>
  </si>
  <si>
    <t xml:space="preserve">AMUNDIFDSABSOLUTEVOLWLDEQSAHSC</t>
  </si>
  <si>
    <t xml:space="preserve">LU0752742626</t>
  </si>
  <si>
    <t xml:space="preserve">Amundi Fds Absolute Vol Wld Eqs AHS-C</t>
  </si>
  <si>
    <t xml:space="preserve">AMUNDIFDSABSOLUTEVOLWLDEQSAHSD</t>
  </si>
  <si>
    <t xml:space="preserve">LU0752742899</t>
  </si>
  <si>
    <t xml:space="preserve">Amundi Fds Absolute Vol Wld Eqs AHS-D</t>
  </si>
  <si>
    <t xml:space="preserve">AMUNDIFDSABSOLUTEVOLWLDEQSAU-D</t>
  </si>
  <si>
    <t xml:space="preserve">LU0319687397</t>
  </si>
  <si>
    <t xml:space="preserve">Amundi Fds Absolute Vol Wld Eqs AU-D</t>
  </si>
  <si>
    <t xml:space="preserve">AMUNDIFDSABSOLUTEVOLWLDEQSFHEC</t>
  </si>
  <si>
    <t xml:space="preserve">LU0644000456</t>
  </si>
  <si>
    <t xml:space="preserve">Amundi Fds Absolute Vol Wld Eqs FHE-C</t>
  </si>
  <si>
    <t xml:space="preserve">AMUNDIFDSABSOLUTEVOLWLDEQSFU-C</t>
  </si>
  <si>
    <t xml:space="preserve">LU0557872800</t>
  </si>
  <si>
    <t xml:space="preserve">Amundi Fds Absolute Vol Wld Eqs FU-C</t>
  </si>
  <si>
    <t xml:space="preserve">AMUNDIFDSABSOLUTEVOLWLDEQSH-C</t>
  </si>
  <si>
    <t xml:space="preserve">LU0319687553</t>
  </si>
  <si>
    <t xml:space="preserve">Amundi Fds Absolute Vol Wld Eqs H-C</t>
  </si>
  <si>
    <t xml:space="preserve">AMUNDIFDSABSOLUTEVOLWLDEQSIHCC</t>
  </si>
  <si>
    <t xml:space="preserve">LU0752741578</t>
  </si>
  <si>
    <t xml:space="preserve">Amundi Fds Absolute Vol Wld Eqs IHC-C</t>
  </si>
  <si>
    <t xml:space="preserve">AMUNDIFDSABSOLUTEVOLWLDEQSIHEC</t>
  </si>
  <si>
    <t xml:space="preserve">LU0487547167</t>
  </si>
  <si>
    <t xml:space="preserve">Amundi Fds Absolute Vol Wld Eqs IHE-C</t>
  </si>
  <si>
    <t xml:space="preserve">AMUNDIFDSABSOLUTEVOLWLDEQSIHGC</t>
  </si>
  <si>
    <t xml:space="preserve">LU0615786174</t>
  </si>
  <si>
    <t xml:space="preserve">Amundi Fds Absolute Vol Wld Eqs IHG-C</t>
  </si>
  <si>
    <t xml:space="preserve">AMUNDIFDSABSOLUTEVOLWLDEQSIHGD</t>
  </si>
  <si>
    <t xml:space="preserve">LU0442407184</t>
  </si>
  <si>
    <t xml:space="preserve">Amundi Fds Absolute Vol Wld Eqs IHG-D</t>
  </si>
  <si>
    <t xml:space="preserve">AMUNDIFDSABSOLUTEVOLWLDEQSIHJC</t>
  </si>
  <si>
    <t xml:space="preserve">LU0643996597</t>
  </si>
  <si>
    <t xml:space="preserve">Amundi Fds Absolute Vol Wld Eqs IHJ-C</t>
  </si>
  <si>
    <t xml:space="preserve">AMUNDIFDSABSOLUTEVOLWLDEQSIU-C</t>
  </si>
  <si>
    <t xml:space="preserve">LU0319686829</t>
  </si>
  <si>
    <t xml:space="preserve">Amundi Fds Absolute Vol Wld Eqs IU-C</t>
  </si>
  <si>
    <t xml:space="preserve">AMUNDIFDSABSOLUTEVOLWLDEQSIU-D</t>
  </si>
  <si>
    <t xml:space="preserve">LU0319687041</t>
  </si>
  <si>
    <t xml:space="preserve">Amundi Fds Absolute Vol Wld Eqs IU-D</t>
  </si>
  <si>
    <t xml:space="preserve">AMUNDIFDSABSOLUTEVOLWLDEQSMU-C</t>
  </si>
  <si>
    <t xml:space="preserve">LU0329449143</t>
  </si>
  <si>
    <t xml:space="preserve">Amundi Fds Absolute Vol Wld Eqs MU-C</t>
  </si>
  <si>
    <t xml:space="preserve">AMUNDIFDSABSOLUTEVOLWLDEQSSHEC</t>
  </si>
  <si>
    <t xml:space="preserve">LU0644000373</t>
  </si>
  <si>
    <t xml:space="preserve">Amundi Fds Absolute Vol Wld Eqs SHE-C</t>
  </si>
  <si>
    <t xml:space="preserve">AMUNDIFDSABSOLUTEVOLWLDEQSSU-C</t>
  </si>
  <si>
    <t xml:space="preserve">LU0319687470</t>
  </si>
  <si>
    <t xml:space="preserve">Amundi Fds Absolute Vol Wld Eqs SU-C</t>
  </si>
  <si>
    <t xml:space="preserve">AMUNDIFDSBFTOPTIMALINCOMEFE-C</t>
  </si>
  <si>
    <t xml:space="preserve">LU1661675741</t>
  </si>
  <si>
    <t xml:space="preserve">Amundi Fds BFT Optimal Income FE-C</t>
  </si>
  <si>
    <t xml:space="preserve">AMUNDIFDSBFTOPTIMALINCOMESE-C</t>
  </si>
  <si>
    <t xml:space="preserve">LU1661675824</t>
  </si>
  <si>
    <t xml:space="preserve">Amundi Fds BFT Optimal Income SE-C</t>
  </si>
  <si>
    <t xml:space="preserve">AMUNDIFDSCONVERTIBLECONSERVATI</t>
  </si>
  <si>
    <t xml:space="preserve">LU0945152469</t>
  </si>
  <si>
    <t xml:space="preserve">Amundi Fds Convertible Conservative AE-C</t>
  </si>
  <si>
    <t xml:space="preserve">LU0945151909</t>
  </si>
  <si>
    <t xml:space="preserve">Amundi Fds Convertible Conservative IE-C</t>
  </si>
  <si>
    <t xml:space="preserve">AMUNDIFDSCONVERTIBLEEURAE-C</t>
  </si>
  <si>
    <t xml:space="preserve">LU0568615057</t>
  </si>
  <si>
    <t xml:space="preserve">Amundi Fds Convertible Europe AE-C</t>
  </si>
  <si>
    <t xml:space="preserve">AMUNDIFDSCONVERTIBLEEURAE-D</t>
  </si>
  <si>
    <t xml:space="preserve">LU0568615214</t>
  </si>
  <si>
    <t xml:space="preserve">Amundi Fds Convertible Europe AE-D</t>
  </si>
  <si>
    <t xml:space="preserve">AMUNDIFDSCONVERTIBLEEURFE-C</t>
  </si>
  <si>
    <t xml:space="preserve">LU0568615487</t>
  </si>
  <si>
    <t xml:space="preserve">Amundi Fds Convertible Europe FE-C</t>
  </si>
  <si>
    <t xml:space="preserve">AMUNDIFDSCONVERTIBLEEURIE-C</t>
  </si>
  <si>
    <t xml:space="preserve">LU0568614670</t>
  </si>
  <si>
    <t xml:space="preserve">Amundi Fds Convertible Europe IE-C</t>
  </si>
  <si>
    <t xml:space="preserve">AMUNDIFDSCONVERTIBLEEURIE-D</t>
  </si>
  <si>
    <t xml:space="preserve">LU0568614753</t>
  </si>
  <si>
    <t xml:space="preserve">Amundi Fds Convertible Europe IE-D</t>
  </si>
  <si>
    <t xml:space="preserve">AMUNDIFDSCONVERTIBLEEURME-C</t>
  </si>
  <si>
    <t xml:space="preserve">LU0568614837</t>
  </si>
  <si>
    <t xml:space="preserve">Amundi Fds Convertible Europe ME-C</t>
  </si>
  <si>
    <t xml:space="preserve">AMUNDIFDSCONVERTIBLEEURSE-C</t>
  </si>
  <si>
    <t xml:space="preserve">LU0568615305</t>
  </si>
  <si>
    <t xml:space="preserve">Amundi Fds Convertible Europe SE-C</t>
  </si>
  <si>
    <t xml:space="preserve">AMUNDIFDSCONVERTIBLEGLOBALAE-C</t>
  </si>
  <si>
    <t xml:space="preserve">LU0119108826</t>
  </si>
  <si>
    <t xml:space="preserve">Amundi Fds Convertible Global AE-C</t>
  </si>
  <si>
    <t xml:space="preserve">AMUNDIFDSCONVERTIBLEGLOBALAE-D</t>
  </si>
  <si>
    <t xml:space="preserve">LU0119109048</t>
  </si>
  <si>
    <t xml:space="preserve">Amundi Fds Convertible Global AE-D</t>
  </si>
  <si>
    <t xml:space="preserve">AMUNDIFDSCONVERTIBLEGLOBALFE-C</t>
  </si>
  <si>
    <t xml:space="preserve">LU0557862835</t>
  </si>
  <si>
    <t xml:space="preserve">Amundi Fds Convertible Global FE-C</t>
  </si>
  <si>
    <t xml:space="preserve">AMUNDIFDSCONVERTIBLEGLOBALIE-C</t>
  </si>
  <si>
    <t xml:space="preserve">LU0119108156</t>
  </si>
  <si>
    <t xml:space="preserve">Amundi Fds Convertible Global IE-C</t>
  </si>
  <si>
    <t xml:space="preserve">AMUNDIFDSCONVERTIBLEGLOBALIE-D</t>
  </si>
  <si>
    <t xml:space="preserve">LU0194910997</t>
  </si>
  <si>
    <t xml:space="preserve">Amundi Fds Convertible Global IE-D</t>
  </si>
  <si>
    <t xml:space="preserve">AMUNDIFDSCONVERTIBLEGLOBALIHUC</t>
  </si>
  <si>
    <t xml:space="preserve">LU0613078699</t>
  </si>
  <si>
    <t xml:space="preserve">Amundi Fds Convertible Global IHU-C</t>
  </si>
  <si>
    <t xml:space="preserve">AMUNDIFDSCONVERTIBLEGLOBALME-C</t>
  </si>
  <si>
    <t xml:space="preserve">LU0329444185</t>
  </si>
  <si>
    <t xml:space="preserve">Amundi Fds Convertible Global ME-C</t>
  </si>
  <si>
    <t xml:space="preserve">AMUNDIFDSCONVERTIBLEGLOBALSE-C</t>
  </si>
  <si>
    <t xml:space="preserve">LU0119109550</t>
  </si>
  <si>
    <t xml:space="preserve">Amundi Fds Convertible Global SE-C</t>
  </si>
  <si>
    <t xml:space="preserve">AMUNDIFDSEUROALPHABONDAEURC</t>
  </si>
  <si>
    <t xml:space="preserve">LU1894677027</t>
  </si>
  <si>
    <t xml:space="preserve">Amundi Fds Euro Alpha Bond A EUR C</t>
  </si>
  <si>
    <t xml:space="preserve">AMUNDIFDSEUROALPHABONDAUSDC</t>
  </si>
  <si>
    <t xml:space="preserve">LU1894677290</t>
  </si>
  <si>
    <t xml:space="preserve">Amundi Fds Euro Alpha Bond A USD C</t>
  </si>
  <si>
    <t xml:space="preserve">AMUNDIFDSEUROALPHABONDCEURC</t>
  </si>
  <si>
    <t xml:space="preserve">LU1894677613</t>
  </si>
  <si>
    <t xml:space="preserve">Amundi Fds Euro Alpha Bond C EUR C</t>
  </si>
  <si>
    <t xml:space="preserve">AMUNDIFDSEUROALPHABONDCEURMDD</t>
  </si>
  <si>
    <t xml:space="preserve">LU1894677704</t>
  </si>
  <si>
    <t xml:space="preserve">Amundi Fds Euro Alpha Bond C EUR MD D</t>
  </si>
  <si>
    <t xml:space="preserve">AMUNDIFDSEUROALPHABONDCUSDC</t>
  </si>
  <si>
    <t xml:space="preserve">LU1894677886</t>
  </si>
  <si>
    <t xml:space="preserve">Amundi Fds Euro Alpha Bond C USD C</t>
  </si>
  <si>
    <t xml:space="preserve">AMUNDIFDSEUROALPHABONDCUSDMDD</t>
  </si>
  <si>
    <t xml:space="preserve">LU1894677969</t>
  </si>
  <si>
    <t xml:space="preserve">Amundi Fds Euro Alpha Bond C USD MD D</t>
  </si>
  <si>
    <t xml:space="preserve">AMUNDIFDSEUROALPHABONDIEURC</t>
  </si>
  <si>
    <t xml:space="preserve">LU1894678348</t>
  </si>
  <si>
    <t xml:space="preserve">Amundi Fds Euro Alpha Bond I EUR C</t>
  </si>
  <si>
    <t xml:space="preserve">AMUNDIFDSEUROALPHABONDM2EURC</t>
  </si>
  <si>
    <t xml:space="preserve">LU1894678694</t>
  </si>
  <si>
    <t xml:space="preserve">Amundi Fds Euro Alpha Bond M2 EUR C</t>
  </si>
  <si>
    <t xml:space="preserve">AMUNDIFDSGLBLMACBDS&amp;CCISAE-C</t>
  </si>
  <si>
    <t xml:space="preserve">LU0996172093</t>
  </si>
  <si>
    <t xml:space="preserve">Amundi Fds Glbl Mac Bds &amp; Ccis AE-C</t>
  </si>
  <si>
    <t xml:space="preserve">AMUNDIFDSGLBLMACBDS&amp;CCISAE-D</t>
  </si>
  <si>
    <t xml:space="preserve">LU0996172176</t>
  </si>
  <si>
    <t xml:space="preserve">Amundi Fds Glbl Mac Bds &amp; Ccis AE-D</t>
  </si>
  <si>
    <t xml:space="preserve">AMUNDIFDSGLBLMACBDS&amp;CCISAHU-C</t>
  </si>
  <si>
    <t xml:space="preserve">LU0996172259</t>
  </si>
  <si>
    <t xml:space="preserve">Amundi Fds Glbl Mac Bds &amp; Ccis AHU-C</t>
  </si>
  <si>
    <t xml:space="preserve">AMUNDIFDSGLBLMACBDS&amp;CCISFE-C</t>
  </si>
  <si>
    <t xml:space="preserve">LU0996172507</t>
  </si>
  <si>
    <t xml:space="preserve">Amundi Fds Glbl Mac Bds &amp; Ccis FE-C</t>
  </si>
  <si>
    <t xml:space="preserve">AMUNDIFDSGLBLMACBDS&amp;CCISIE-C</t>
  </si>
  <si>
    <t xml:space="preserve">LU0996171368</t>
  </si>
  <si>
    <t xml:space="preserve">Amundi Fds Glbl Mac Bds &amp; Ccis IE-C</t>
  </si>
  <si>
    <t xml:space="preserve">AMUNDIFDSGLBLMACBDS&amp;CCISLWVOLA</t>
  </si>
  <si>
    <t xml:space="preserve">LU0615785101</t>
  </si>
  <si>
    <t xml:space="preserve">Amundi Fds Glbl Mac Bds&amp;Ccis LwVol AHG-C</t>
  </si>
  <si>
    <t xml:space="preserve">LU0752743517</t>
  </si>
  <si>
    <t xml:space="preserve">Amundi Fds Glbl Mac Bds&amp;Ccis LwVol AHU-C</t>
  </si>
  <si>
    <t xml:space="preserve">LU0752743608</t>
  </si>
  <si>
    <t xml:space="preserve">Amundi Fds Glbl Mac Bds&amp;Ccis LwVol AHU-D</t>
  </si>
  <si>
    <t xml:space="preserve">LU0244994728</t>
  </si>
  <si>
    <t xml:space="preserve">Amundi Fds Glbl Mac Bds&amp;Ccis LwVol AE-D</t>
  </si>
  <si>
    <t xml:space="preserve">LU0210817283</t>
  </si>
  <si>
    <t xml:space="preserve">Amundi Fds Glbl Mac Bds&amp;Ccis LwVol AE-C</t>
  </si>
  <si>
    <t xml:space="preserve">AMUNDIFDSGLBLMACBDS&amp;CCISLWVOLF</t>
  </si>
  <si>
    <t xml:space="preserve">LU0752743947</t>
  </si>
  <si>
    <t xml:space="preserve">Amundi Fds Glbl Mac Bds&amp;Ccis LwVol FHU-C</t>
  </si>
  <si>
    <t xml:space="preserve">LU0557852794</t>
  </si>
  <si>
    <t xml:space="preserve">Amundi Fds Glbl Mac Bds&amp;Ccis LwVol FE-C</t>
  </si>
  <si>
    <t xml:space="preserve">AMUNDIFDSGLBLMACBDS&amp;CCISLWVOLH</t>
  </si>
  <si>
    <t xml:space="preserve">LU0228696471</t>
  </si>
  <si>
    <t xml:space="preserve">Amundi Fds Glbl Mac Bds&amp;Ccis LwVol H-C</t>
  </si>
  <si>
    <t xml:space="preserve">AMUNDIFDSGLBLMACBDS&amp;CCISLWVOLI</t>
  </si>
  <si>
    <t xml:space="preserve">LU0210817879</t>
  </si>
  <si>
    <t xml:space="preserve">Amundi Fds Glbl Mac Bds&amp;Ccis LwVol IE-C</t>
  </si>
  <si>
    <t xml:space="preserve">AMUNDIFDSGLBLMACBDS&amp;CCISLWVOLM</t>
  </si>
  <si>
    <t xml:space="preserve">LU0329439698</t>
  </si>
  <si>
    <t xml:space="preserve">Amundi Fds Glbl Mac Bds&amp;Ccis LwVol ME-C</t>
  </si>
  <si>
    <t xml:space="preserve">AMUNDIFDSGLBLMACBDS&amp;CCISLWVOLS</t>
  </si>
  <si>
    <t xml:space="preserve">LU0210817440</t>
  </si>
  <si>
    <t xml:space="preserve">Amundi Fds Glbl Mac Bds&amp;Ccis LwVol SE-C</t>
  </si>
  <si>
    <t xml:space="preserve">LU0752743863</t>
  </si>
  <si>
    <t xml:space="preserve">Amundi Fds Glbl Mac Bds&amp;Ccis LwVol SHU-C</t>
  </si>
  <si>
    <t xml:space="preserve">AMUNDIFDSGLBLMACBDS&amp;CCISME-C</t>
  </si>
  <si>
    <t xml:space="preserve">LU0996171798</t>
  </si>
  <si>
    <t xml:space="preserve">Amundi Fds Glbl Mac Bds &amp; Ccis ME-C</t>
  </si>
  <si>
    <t xml:space="preserve">AMUNDIFDSGLBLMACBDS&amp;CCISSE-C</t>
  </si>
  <si>
    <t xml:space="preserve">LU0996172333</t>
  </si>
  <si>
    <t xml:space="preserve">Amundi Fds Glbl Mac Bds &amp; Ccis SE-C</t>
  </si>
  <si>
    <t xml:space="preserve">AMUNDIFDSGLBLMACBDS&amp;CCISSHU</t>
  </si>
  <si>
    <t xml:space="preserve">LU0996172416</t>
  </si>
  <si>
    <t xml:space="preserve">Amundi Fds Glbl Mac Bds &amp; Ccis SHU</t>
  </si>
  <si>
    <t xml:space="preserve">AMUNDIFDSGLOBALMACFOREXIUSDHC</t>
  </si>
  <si>
    <t xml:space="preserve">LU0987184867</t>
  </si>
  <si>
    <t xml:space="preserve">Amundi Fds Global Mac Forex I USD H C</t>
  </si>
  <si>
    <t xml:space="preserve">AMUNDIFDSGLOBALMACROFOREXAE-C</t>
  </si>
  <si>
    <t xml:space="preserve">LU0568619638</t>
  </si>
  <si>
    <t xml:space="preserve">Amundi Fds Global Macro Forex AE-C</t>
  </si>
  <si>
    <t xml:space="preserve">AMUNDIFDSGLOBALMACROFOREXAE-D</t>
  </si>
  <si>
    <t xml:space="preserve">LU0568619711</t>
  </si>
  <si>
    <t xml:space="preserve">Amundi Fds Global Macro Forex AE-D</t>
  </si>
  <si>
    <t xml:space="preserve">AMUNDIFDSGLOBALMACROFOREXFE-C</t>
  </si>
  <si>
    <t xml:space="preserve">LU0568620057</t>
  </si>
  <si>
    <t xml:space="preserve">Amundi Fds Global Macro Forex FE-C</t>
  </si>
  <si>
    <t xml:space="preserve">AMUNDIFDSGLOBALMACROFOREXH-C</t>
  </si>
  <si>
    <t xml:space="preserve">LU0613080323</t>
  </si>
  <si>
    <t xml:space="preserve">Amundi Fds Global Macro Forex H-C</t>
  </si>
  <si>
    <t xml:space="preserve">AMUNDIFDSGLOBALMACROFOREXIE-C</t>
  </si>
  <si>
    <t xml:space="preserve">LU0568619042</t>
  </si>
  <si>
    <t xml:space="preserve">Amundi Fds Global Macro Forex IE-C</t>
  </si>
  <si>
    <t xml:space="preserve">AMUNDIFDSGLOBALMACROFOREXME-C</t>
  </si>
  <si>
    <t xml:space="preserve">LU0568619398</t>
  </si>
  <si>
    <t xml:space="preserve">Amundi Fds Global Macro Forex ME-C</t>
  </si>
  <si>
    <t xml:space="preserve">AMUNDIFDSGLOBALMACROFOREXSE-C</t>
  </si>
  <si>
    <t xml:space="preserve">LU0568619802</t>
  </si>
  <si>
    <t xml:space="preserve">Amundi Fds Global Macro Forex SE-C</t>
  </si>
  <si>
    <t xml:space="preserve">AMUNDIFDSGLOBALPERSPECTIVESAEC</t>
  </si>
  <si>
    <t xml:space="preserve">LU0907915168</t>
  </si>
  <si>
    <t xml:space="preserve">Amundi Fds Global Perspectives AE-C</t>
  </si>
  <si>
    <t xml:space="preserve">AMUNDIFDSGLOBALPERSPECTIVESAED</t>
  </si>
  <si>
    <t xml:space="preserve">LU0907915242</t>
  </si>
  <si>
    <t xml:space="preserve">Amundi Fds Global Perspectives AE-D</t>
  </si>
  <si>
    <t xml:space="preserve">AMUNDIFDSGLOBALPERSPECTIVESFEC</t>
  </si>
  <si>
    <t xml:space="preserve">LU0907915598</t>
  </si>
  <si>
    <t xml:space="preserve">Amundi Fds Global Perspectives FE-C</t>
  </si>
  <si>
    <t xml:space="preserve">AMUNDIFDSGLOBALPERSPECTIVESIEC</t>
  </si>
  <si>
    <t xml:space="preserve">LU0907914518</t>
  </si>
  <si>
    <t xml:space="preserve">Amundi Fds Global Perspectives IE-C</t>
  </si>
  <si>
    <t xml:space="preserve">AMUNDIFDSGLOBALPERSPECTIVESIED</t>
  </si>
  <si>
    <t xml:space="preserve">LU0907914609</t>
  </si>
  <si>
    <t xml:space="preserve">Amundi Fds Global Perspectives IE-D</t>
  </si>
  <si>
    <t xml:space="preserve">AMUNDIFDSGLOBALPERSPECTIVESMEC</t>
  </si>
  <si>
    <t xml:space="preserve">LU0907914781</t>
  </si>
  <si>
    <t xml:space="preserve">Amundi Fds Global Perspectives ME-C</t>
  </si>
  <si>
    <t xml:space="preserve">AMUNDIFDSGLOBALPERSPECTIVESSEC</t>
  </si>
  <si>
    <t xml:space="preserve">LU0907915325</t>
  </si>
  <si>
    <t xml:space="preserve">Amundi Fds Global Perspectives SE-C</t>
  </si>
  <si>
    <t xml:space="preserve">AMUNDIFDSIIABSRETCCISADA</t>
  </si>
  <si>
    <t xml:space="preserve">LU1365517959</t>
  </si>
  <si>
    <t xml:space="preserve">Amundi Fds II Abs Ret Ccis A DA</t>
  </si>
  <si>
    <t xml:space="preserve">AMUNDIFDSIIABSRETCCISAND</t>
  </si>
  <si>
    <t xml:space="preserve">LU0271663857</t>
  </si>
  <si>
    <t xml:space="preserve">Amundi Fds II Abs Ret Ccis A ND</t>
  </si>
  <si>
    <t xml:space="preserve">AMUNDIFDSIIABSRETCCISCDA</t>
  </si>
  <si>
    <t xml:space="preserve">LU0271665712</t>
  </si>
  <si>
    <t xml:space="preserve">Amundi Fds II Abs Ret Ccis C DA</t>
  </si>
  <si>
    <t xml:space="preserve">AMUNDIFDSIIABSRETCCISCND</t>
  </si>
  <si>
    <t xml:space="preserve">LU0271666793</t>
  </si>
  <si>
    <t xml:space="preserve">Amundi Fds II Abs Ret Ccis C ND</t>
  </si>
  <si>
    <t xml:space="preserve">AMUNDIFDSIIABSRETCCISHND</t>
  </si>
  <si>
    <t xml:space="preserve">LU0271667684</t>
  </si>
  <si>
    <t xml:space="preserve">Amundi Fds II Abs Ret Ccis H ND</t>
  </si>
  <si>
    <t xml:space="preserve">AMUNDIFDSIIABSRETCCISIND</t>
  </si>
  <si>
    <t xml:space="preserve">LU0365478550</t>
  </si>
  <si>
    <t xml:space="preserve">Amundi Fds II Abs Ret Ccis I ND</t>
  </si>
  <si>
    <t xml:space="preserve">AMUNDIFDSIIABSRETMLTSTRACZKHND</t>
  </si>
  <si>
    <t xml:space="preserve">LU1311314378</t>
  </si>
  <si>
    <t xml:space="preserve">Amundi Fds II Abs Ret Mlt Str A CZK HND</t>
  </si>
  <si>
    <t xml:space="preserve">AMUNDIFDSIIABSRETMLTSTRAEURND</t>
  </si>
  <si>
    <t xml:space="preserve">LU0363630707</t>
  </si>
  <si>
    <t xml:space="preserve">Amundi Fds II Abs Ret Mlt Str A EUR ND</t>
  </si>
  <si>
    <t xml:space="preserve">AMUNDIFDSIIABSRETMLTSTRAUSDHND</t>
  </si>
  <si>
    <t xml:space="preserve">LU1233131199</t>
  </si>
  <si>
    <t xml:space="preserve">Amundi Fds II Abs Ret Mlt Str A USD HND</t>
  </si>
  <si>
    <t xml:space="preserve">AMUNDIFDSIIABSRETMLTSTRCEURND</t>
  </si>
  <si>
    <t xml:space="preserve">LU1303000571</t>
  </si>
  <si>
    <t xml:space="preserve">Amundi Fds II Abs Ret Mlt Str C EUR ND</t>
  </si>
  <si>
    <t xml:space="preserve">AMUNDIFDSIIABSRETMLTSTRCUSDHND</t>
  </si>
  <si>
    <t xml:space="preserve">LU1233131355</t>
  </si>
  <si>
    <t xml:space="preserve">Amundi Fds II Abs Ret Mlt Str C USD HND</t>
  </si>
  <si>
    <t xml:space="preserve">AMUNDIFDSIIABSRETMLTSTRHEURND</t>
  </si>
  <si>
    <t xml:space="preserve">LU0363630962</t>
  </si>
  <si>
    <t xml:space="preserve">Amundi Fds II Abs Ret Mlt Str H EUR ND</t>
  </si>
  <si>
    <t xml:space="preserve">AMUNDIFDSIIABSRETMLTSTRIEURND</t>
  </si>
  <si>
    <t xml:space="preserve">LU0372181205</t>
  </si>
  <si>
    <t xml:space="preserve">Amundi Fds II Abs Ret Mlt Str I EUR ND</t>
  </si>
  <si>
    <t xml:space="preserve">AMUNDIFDSIIGLBLMACNSVAEURND</t>
  </si>
  <si>
    <t xml:space="preserve">LU0916716201</t>
  </si>
  <si>
    <t xml:space="preserve">Amundi Fds II Glbl MA Cnsv A EUR ND</t>
  </si>
  <si>
    <t xml:space="preserve">AMUNDIFDSIIGLBLMACNSVCEURND</t>
  </si>
  <si>
    <t xml:space="preserve">LU1302785586</t>
  </si>
  <si>
    <t xml:space="preserve">Amundi Fds II Glbl MA Cnsv C EURND</t>
  </si>
  <si>
    <t xml:space="preserve">AMUNDIFDSIIGLBLMACNSVHEURND</t>
  </si>
  <si>
    <t xml:space="preserve">LU0916715146</t>
  </si>
  <si>
    <t xml:space="preserve">Amundi Fds II Glbl MA Cnsv H EUR ND</t>
  </si>
  <si>
    <t xml:space="preserve">AMUNDIFDSIIGLBMATRGTINCAHND</t>
  </si>
  <si>
    <t xml:space="preserve">LU1100112538</t>
  </si>
  <si>
    <t xml:space="preserve">Amundi Fds II Glb MA Trgt IncA HND</t>
  </si>
  <si>
    <t xml:space="preserve">LU1235138275</t>
  </si>
  <si>
    <t xml:space="preserve">Amundi Fds II Glb MA Trgt Inc A HND</t>
  </si>
  <si>
    <t xml:space="preserve">LU1217069464</t>
  </si>
  <si>
    <t xml:space="preserve">RON</t>
  </si>
  <si>
    <t xml:space="preserve">Amundi Fds II Glb MA Trgt Inc AHND</t>
  </si>
  <si>
    <t xml:space="preserve">AMUNDIFDSIIGLBMATRGTINCAHQD</t>
  </si>
  <si>
    <t xml:space="preserve">LU1090243418</t>
  </si>
  <si>
    <t xml:space="preserve">Amundi Fds II Glb MA Trgt Inc A HQD</t>
  </si>
  <si>
    <t xml:space="preserve">AMUNDIFDSIIGLBMATRGTINCAMD</t>
  </si>
  <si>
    <t xml:space="preserve">LU0979368544</t>
  </si>
  <si>
    <t xml:space="preserve">Amundi Fds II Glb MA Trgt Inc A MD</t>
  </si>
  <si>
    <t xml:space="preserve">AMUNDIFDSIIGLBMATRGTINCAND</t>
  </si>
  <si>
    <t xml:space="preserve">LU1088500860</t>
  </si>
  <si>
    <t xml:space="preserve">Amundi Fds II Glb MA Trgt Inc AND</t>
  </si>
  <si>
    <t xml:space="preserve">LU0914277370</t>
  </si>
  <si>
    <t xml:space="preserve">Amundi Fds II Glb MA Trgt Inc A ND</t>
  </si>
  <si>
    <t xml:space="preserve">AMUNDIFDSIIGLBMATRGTINCAQD</t>
  </si>
  <si>
    <t xml:space="preserve">LU0914277297</t>
  </si>
  <si>
    <t xml:space="preserve">Amundi Fds II Glb MA Trgt Inc AQD</t>
  </si>
  <si>
    <t xml:space="preserve">LU1100112454</t>
  </si>
  <si>
    <t xml:space="preserve">Amundi Fds II Glb MA Trgt Inc A QD</t>
  </si>
  <si>
    <t xml:space="preserve">AMUNDIFDSIIGLBMATRGTINCCND</t>
  </si>
  <si>
    <t xml:space="preserve">LU1088500787</t>
  </si>
  <si>
    <t xml:space="preserve">Amundi Fds II Glb MA Trgt Inc C ND</t>
  </si>
  <si>
    <t xml:space="preserve">AMUNDIFDSIIGLBMATRGTINCCQD</t>
  </si>
  <si>
    <t xml:space="preserve">LU1087833890</t>
  </si>
  <si>
    <t xml:space="preserve">Amundi Fds II Glb MA Trgt Inc C QD</t>
  </si>
  <si>
    <t xml:space="preserve">AMUNDIFDSIIGLBMATRGTINCHDSA</t>
  </si>
  <si>
    <t xml:space="preserve">LU1326998447</t>
  </si>
  <si>
    <t xml:space="preserve">Amundi Fds II Glb MA Trgt Inc H DSA</t>
  </si>
  <si>
    <t xml:space="preserve">AMUNDIFDSIIGLBMATRGTINCHHND</t>
  </si>
  <si>
    <t xml:space="preserve">LU1116207769</t>
  </si>
  <si>
    <t xml:space="preserve">Amundi Fds II Glb MA Trgt Inc H HND</t>
  </si>
  <si>
    <t xml:space="preserve">AMUNDIFDSIIGLBMATRGTINCHND</t>
  </si>
  <si>
    <t xml:space="preserve">LU1089801259</t>
  </si>
  <si>
    <t xml:space="preserve">Amundi Fds II Glb MA Trgt Inc H ND</t>
  </si>
  <si>
    <t xml:space="preserve">AMUNDIFDSIIGLBMATRGTINCIND</t>
  </si>
  <si>
    <t xml:space="preserve">LU1088500944</t>
  </si>
  <si>
    <t xml:space="preserve">Amundi Fds II Glb MA Trgt Inc I ND</t>
  </si>
  <si>
    <t xml:space="preserve">AMUNDIFDSIIGLOBALMLT-ASSTIND</t>
  </si>
  <si>
    <t xml:space="preserve">LU0372911023</t>
  </si>
  <si>
    <t xml:space="preserve">Amundi Fds II Global Mlt-Asst I ND</t>
  </si>
  <si>
    <t xml:space="preserve">AMUNDIFDSIIMULTI-STRATGRAEURDA</t>
  </si>
  <si>
    <t xml:space="preserve">LU0372178326</t>
  </si>
  <si>
    <t xml:space="preserve">Amundi Fds II Multi-Strat Gr A EUR DA</t>
  </si>
  <si>
    <t xml:space="preserve">AMUNDIFDSIIMULTI-STRATGRAEURND</t>
  </si>
  <si>
    <t xml:space="preserve">LU0363629790</t>
  </si>
  <si>
    <t xml:space="preserve">Amundi Fds II Multi-Strat Gr A EUR ND</t>
  </si>
  <si>
    <t xml:space="preserve">AMUNDIFDSIIMULTISTRATGRAUSDHND</t>
  </si>
  <si>
    <t xml:space="preserve">LU1233130548</t>
  </si>
  <si>
    <t xml:space="preserve">Amundi Fds II Multi-Strat Gr A USD HND</t>
  </si>
  <si>
    <t xml:space="preserve">AMUNDIFDSIIMULTISTRATGRCUSDHND</t>
  </si>
  <si>
    <t xml:space="preserve">LU1233130894</t>
  </si>
  <si>
    <t xml:space="preserve">Amundi Fds II Multi-Strat Gr C USD HND</t>
  </si>
  <si>
    <t xml:space="preserve">AMUNDIFDSIIMULTI-STRATGRHEURDA</t>
  </si>
  <si>
    <t xml:space="preserve">LU0380949635</t>
  </si>
  <si>
    <t xml:space="preserve">Amundi Fds II Multi-Strat Gr H EUR DA</t>
  </si>
  <si>
    <t xml:space="preserve">AMUNDIFDSIIMULTI-STRATGRHEURND</t>
  </si>
  <si>
    <t xml:space="preserve">LU0363630020</t>
  </si>
  <si>
    <t xml:space="preserve">Amundi Fds II Multi-Strat Gr H EUR ND</t>
  </si>
  <si>
    <t xml:space="preserve">AMUNDIFDSIIMULTISTRATGRI2NOKND</t>
  </si>
  <si>
    <t xml:space="preserve">LU1849557332</t>
  </si>
  <si>
    <t xml:space="preserve">Amundi Fds II Multi-Strat Gr I2 NOK ND H</t>
  </si>
  <si>
    <t xml:space="preserve">AMUNDIFDSIIMULTI-STRATGRIEURDA</t>
  </si>
  <si>
    <t xml:space="preserve">LU0380949049</t>
  </si>
  <si>
    <t xml:space="preserve">Amundi Fds II Multi-Strat Gr I EUR DA</t>
  </si>
  <si>
    <t xml:space="preserve">AMUNDIFDSIIMULTI-STRATGRIEURND</t>
  </si>
  <si>
    <t xml:space="preserve">LU0363630293</t>
  </si>
  <si>
    <t xml:space="preserve">Amundi Fds II Multi-Strat Gr I EUR ND</t>
  </si>
  <si>
    <t xml:space="preserve">AMUNDIFDSIIPIOINCOMEOPPSAUSDND</t>
  </si>
  <si>
    <t xml:space="preserve">LU1815412611</t>
  </si>
  <si>
    <t xml:space="preserve">Amundi Fds II Pio Income Opps A USD ND</t>
  </si>
  <si>
    <t xml:space="preserve">AMUNDIFDSIIPIOINCOMEOPPSIUSDND</t>
  </si>
  <si>
    <t xml:space="preserve">LU1815412884</t>
  </si>
  <si>
    <t xml:space="preserve">Amundi Fds II Pio Income Opps I USD ND</t>
  </si>
  <si>
    <t xml:space="preserve">AMUNDIFDSIIPIOINCOPPSAEURHND</t>
  </si>
  <si>
    <t xml:space="preserve">LU1891104215</t>
  </si>
  <si>
    <t xml:space="preserve">Amundi Fds II Pio Inc Opps A EUR HND</t>
  </si>
  <si>
    <t xml:space="preserve">AMUNDIFDSIIPIOINCOPPSAEURHQD</t>
  </si>
  <si>
    <t xml:space="preserve">LU1891104488</t>
  </si>
  <si>
    <t xml:space="preserve">Amundi Fds II Pio Inc Opps A EUR HQD</t>
  </si>
  <si>
    <t xml:space="preserve">AMUNDIFDSIIPIOINCOPPSIEURHND</t>
  </si>
  <si>
    <t xml:space="preserve">LU1891104561</t>
  </si>
  <si>
    <t xml:space="preserve">Amundi Fds II Pio Inc Opps I EUR HND</t>
  </si>
  <si>
    <t xml:space="preserve">AMUNDIFDSIIPIOINCOPPSIEURHQD</t>
  </si>
  <si>
    <t xml:space="preserve">LU1891104645</t>
  </si>
  <si>
    <t xml:space="preserve">Amundi Fds II Pio Inc Opps I EUR HQD</t>
  </si>
  <si>
    <t xml:space="preserve">AMUNDIFDSMULTIASSETCONSRVAE-C</t>
  </si>
  <si>
    <t xml:space="preserve">LU1253540170</t>
  </si>
  <si>
    <t xml:space="preserve">Amundi Fds Multi Asset Consrv AE-C</t>
  </si>
  <si>
    <t xml:space="preserve">AMUNDIFDSMULTIASSETCONSRVAE-D</t>
  </si>
  <si>
    <t xml:space="preserve">LU1253540410</t>
  </si>
  <si>
    <t xml:space="preserve">Amundi Fds Multi Asset Consrv AE-D</t>
  </si>
  <si>
    <t xml:space="preserve">AMUNDIFDSMULTIASSETCONSRVFE-C</t>
  </si>
  <si>
    <t xml:space="preserve">LU1253541814</t>
  </si>
  <si>
    <t xml:space="preserve">Amundi Fds Multi Asset Consrv FE-C</t>
  </si>
  <si>
    <t xml:space="preserve">AMUNDIFDSMULTIASSETCONSRVIE-C</t>
  </si>
  <si>
    <t xml:space="preserve">LU1253540840</t>
  </si>
  <si>
    <t xml:space="preserve">Amundi Fds Multi Asset Consrv IE-C</t>
  </si>
  <si>
    <t xml:space="preserve">AMUNDIFDSMULTIASSETCONSRVIE-D</t>
  </si>
  <si>
    <t xml:space="preserve">LU1253541145</t>
  </si>
  <si>
    <t xml:space="preserve">Amundi Fds Multi Asset Consrv IE-D</t>
  </si>
  <si>
    <t xml:space="preserve">AMUNDIFDSMULTIASSETCONSRVSE-C</t>
  </si>
  <si>
    <t xml:space="preserve">LU1253541574</t>
  </si>
  <si>
    <t xml:space="preserve">Amundi Fds Multi Asset Consrv SE-C</t>
  </si>
  <si>
    <t xml:space="preserve">AMUNDIFDSPINRINCOPPSA2EURQTDD</t>
  </si>
  <si>
    <t xml:space="preserve">LU1894681052</t>
  </si>
  <si>
    <t xml:space="preserve">Amundi Fds Pinr Inc Opps A2 EUR QTD D</t>
  </si>
  <si>
    <t xml:space="preserve">AMUNDIFDSPINRINCOPPSI2EURC</t>
  </si>
  <si>
    <t xml:space="preserve">LU1894681565</t>
  </si>
  <si>
    <t xml:space="preserve">Amundi Fds Pinr Inc Opps I2 EUR C</t>
  </si>
  <si>
    <t xml:space="preserve">AMUNDIFDSPINRINCOPPSI2EURQTDD</t>
  </si>
  <si>
    <t xml:space="preserve">LU1894681995</t>
  </si>
  <si>
    <t xml:space="preserve">Amundi Fds Pinr Inc Opps I2 EUR QTD D</t>
  </si>
  <si>
    <t xml:space="preserve">ANCORIA FASTIGHET</t>
  </si>
  <si>
    <t xml:space="preserve">Ancoria Fastighet</t>
  </si>
  <si>
    <t xml:space="preserve">ANCORIA MODELLPORTFÖLJ BALANS</t>
  </si>
  <si>
    <t xml:space="preserve">Ancoria Modellportfölj Balans</t>
  </si>
  <si>
    <t xml:space="preserve">ANCORIA RÅVARUFOND</t>
  </si>
  <si>
    <t xml:space="preserve">Ancoria Råvarufond</t>
  </si>
  <si>
    <t xml:space="preserve">ANCORIA SPARFONDEN</t>
  </si>
  <si>
    <t xml:space="preserve">Ancoria Sparfonden</t>
  </si>
  <si>
    <t xml:space="preserve">ANCORIA/CARNEGIE STRATEGY</t>
  </si>
  <si>
    <t xml:space="preserve">Ancoria/Carnegie Strategy</t>
  </si>
  <si>
    <t xml:space="preserve">ANDALIS INVESTMENT CLOCK A</t>
  </si>
  <si>
    <t xml:space="preserve">LU0650744278</t>
  </si>
  <si>
    <t xml:space="preserve">Andalis Investment Clock A</t>
  </si>
  <si>
    <t xml:space="preserve">ANDALIS INVESTMENT CLOCK B</t>
  </si>
  <si>
    <t xml:space="preserve">LU1004094881</t>
  </si>
  <si>
    <t xml:space="preserve">Andalis Investment Clock B</t>
  </si>
  <si>
    <t xml:space="preserve">AP ACTIVE 2014</t>
  </si>
  <si>
    <t xml:space="preserve">AP Active 2014</t>
  </si>
  <si>
    <t xml:space="preserve">AP ACTIVE 2014 INKL. LB</t>
  </si>
  <si>
    <t xml:space="preserve">AP Active 2014 inkl. LB</t>
  </si>
  <si>
    <t xml:space="preserve">AP ACTIVE 2017</t>
  </si>
  <si>
    <t xml:space="preserve">AP Active 2017</t>
  </si>
  <si>
    <t xml:space="preserve">AP ACTIVE 2017 INKL. LB</t>
  </si>
  <si>
    <t xml:space="preserve">AP Active 2017 inkl. LB</t>
  </si>
  <si>
    <t xml:space="preserve">AP ACTIVE 2020</t>
  </si>
  <si>
    <t xml:space="preserve">AP Active 2020</t>
  </si>
  <si>
    <t xml:space="preserve">AP ACTIVE 2020 INKL. LB</t>
  </si>
  <si>
    <t xml:space="preserve">AP Active 2020 inkl. LB</t>
  </si>
  <si>
    <t xml:space="preserve">AP ACTIVE 2023</t>
  </si>
  <si>
    <t xml:space="preserve">AP Active 2023</t>
  </si>
  <si>
    <t xml:space="preserve">AP ACTIVE 2023 INKL. LB</t>
  </si>
  <si>
    <t xml:space="preserve">AP Active 2023 inkl. LB</t>
  </si>
  <si>
    <t xml:space="preserve">AP ACTIVE 2026</t>
  </si>
  <si>
    <t xml:space="preserve">AP Active 2026</t>
  </si>
  <si>
    <t xml:space="preserve">AP ACTIVE 2026 INKL. LB</t>
  </si>
  <si>
    <t xml:space="preserve">AP Active 2026 inkl. LB</t>
  </si>
  <si>
    <t xml:space="preserve">AP ACTIVE 2029</t>
  </si>
  <si>
    <t xml:space="preserve">AP Active 2029</t>
  </si>
  <si>
    <t xml:space="preserve">AP ACTIVE 2029 INKL. LB</t>
  </si>
  <si>
    <t xml:space="preserve">AP Active 2029 inkl. LB</t>
  </si>
  <si>
    <t xml:space="preserve">AP ACTIVE 2032</t>
  </si>
  <si>
    <t xml:space="preserve">AP Active 2032</t>
  </si>
  <si>
    <t xml:space="preserve">AP ACTIVE 2032 INKL. LB</t>
  </si>
  <si>
    <t xml:space="preserve">AP Active 2032 inkl. LB</t>
  </si>
  <si>
    <t xml:space="preserve">AP ACTIVE 2035</t>
  </si>
  <si>
    <t xml:space="preserve">AP Active 2035</t>
  </si>
  <si>
    <t xml:space="preserve">AP ACTIVE 2035 INKL. LB</t>
  </si>
  <si>
    <t xml:space="preserve">AP Active 2035 inkl. LB</t>
  </si>
  <si>
    <t xml:space="preserve">AP ACTIVE 2038</t>
  </si>
  <si>
    <t xml:space="preserve">AP Active 2038</t>
  </si>
  <si>
    <t xml:space="preserve">AP ACTIVE 2038 INKL. LB</t>
  </si>
  <si>
    <t xml:space="preserve">AP Active 2038 inkl. LB</t>
  </si>
  <si>
    <t xml:space="preserve">AP ACTIVE 2041</t>
  </si>
  <si>
    <t xml:space="preserve">AP Active 2041</t>
  </si>
  <si>
    <t xml:space="preserve">AP ACTIVE 2041 INKL. LB</t>
  </si>
  <si>
    <t xml:space="preserve">AP Active 2041 inkl. LB</t>
  </si>
  <si>
    <t xml:space="preserve">AP ACTIVE 2044</t>
  </si>
  <si>
    <t xml:space="preserve">AP Active 2044</t>
  </si>
  <si>
    <t xml:space="preserve">AP ACTIVE 2044 INKL. LB</t>
  </si>
  <si>
    <t xml:space="preserve">AP Active 2044 inkl. LB</t>
  </si>
  <si>
    <t xml:space="preserve">AP ACTIVE 2047</t>
  </si>
  <si>
    <t xml:space="preserve">AP Active 2047</t>
  </si>
  <si>
    <t xml:space="preserve">AP ACTIVE 2047 INKL. LB</t>
  </si>
  <si>
    <t xml:space="preserve">AP Active 2047 inkl. LB</t>
  </si>
  <si>
    <t xml:space="preserve">AP ACTIVE 2050</t>
  </si>
  <si>
    <t xml:space="preserve">AP Active 2050</t>
  </si>
  <si>
    <t xml:space="preserve">AP ACTIVE 2050 INKL. LB</t>
  </si>
  <si>
    <t xml:space="preserve">AP Active 2050 inkl. LB</t>
  </si>
  <si>
    <t xml:space="preserve">AP ACTIVE 2053</t>
  </si>
  <si>
    <t xml:space="preserve">AP Active 2053</t>
  </si>
  <si>
    <t xml:space="preserve">AP ACTIVE 2053 INKL. LB</t>
  </si>
  <si>
    <t xml:space="preserve">AP Active 2053 inkl. LB</t>
  </si>
  <si>
    <t xml:space="preserve">AP ACTIVE 2056</t>
  </si>
  <si>
    <t xml:space="preserve">AP Active 2056</t>
  </si>
  <si>
    <t xml:space="preserve">AP ACTIVE 2056 INKL. LB</t>
  </si>
  <si>
    <t xml:space="preserve">AP Active 2056 inkl. LB</t>
  </si>
  <si>
    <t xml:space="preserve">AP ACTIVE 2059</t>
  </si>
  <si>
    <t xml:space="preserve">AP Active 2059</t>
  </si>
  <si>
    <t xml:space="preserve">AP ACTIVE 2059 INKL. LB</t>
  </si>
  <si>
    <t xml:space="preserve">AP Active 2059 inkl. LB</t>
  </si>
  <si>
    <t xml:space="preserve">AP ACTIVE 2062</t>
  </si>
  <si>
    <t xml:space="preserve">AP Active 2062</t>
  </si>
  <si>
    <t xml:space="preserve">AP ACTIVE 2062 INKL. LB</t>
  </si>
  <si>
    <t xml:space="preserve">AP Active 2062 inkl. LB</t>
  </si>
  <si>
    <t xml:space="preserve">AP ACTIVE 2065</t>
  </si>
  <si>
    <t xml:space="preserve">AP Active 2065</t>
  </si>
  <si>
    <t xml:space="preserve">AP ACTIVE 2065 INKL. LB</t>
  </si>
  <si>
    <t xml:space="preserve">AP Active 2065 inkl. LB</t>
  </si>
  <si>
    <t xml:space="preserve">AP ACTIVE HØJ RISIKO INKL. LB</t>
  </si>
  <si>
    <t xml:space="preserve">AP Active Høj Risiko inkl. LB</t>
  </si>
  <si>
    <t xml:space="preserve">AP ACTIVE LAV RISIKO INKL. LB</t>
  </si>
  <si>
    <t xml:space="preserve">AP Active Lav Risiko inkl. LB</t>
  </si>
  <si>
    <t xml:space="preserve">AP BÆREDYGTIG 2015</t>
  </si>
  <si>
    <t xml:space="preserve">AP Bæredygtig 2015</t>
  </si>
  <si>
    <t xml:space="preserve">AP BÆREDYGTIG 2020</t>
  </si>
  <si>
    <t xml:space="preserve">AP Bæredygtig 2020</t>
  </si>
  <si>
    <t xml:space="preserve">AP BÆREDYGTIG 2025</t>
  </si>
  <si>
    <t xml:space="preserve">AP Bæredygtig 2025</t>
  </si>
  <si>
    <t xml:space="preserve">AP BÆREDYGTIG 2030</t>
  </si>
  <si>
    <t xml:space="preserve">AP Bæredygtig 2030</t>
  </si>
  <si>
    <t xml:space="preserve">AP BÆREDYGTIG 2035</t>
  </si>
  <si>
    <t xml:space="preserve">AP Bæredygtig 2035</t>
  </si>
  <si>
    <t xml:space="preserve">AP BÆREDYGTIG 2040</t>
  </si>
  <si>
    <t xml:space="preserve">AP Bæredygtig 2040</t>
  </si>
  <si>
    <t xml:space="preserve">AP BÆREDYGTIG 2045</t>
  </si>
  <si>
    <t xml:space="preserve">AP Bæredygtig 2045</t>
  </si>
  <si>
    <t xml:space="preserve">AP BÆREDYGTIG 2050</t>
  </si>
  <si>
    <t xml:space="preserve">AP Bæredygtig 2050</t>
  </si>
  <si>
    <t xml:space="preserve">AP BÆREDYGTIG LILLE AKTIEANDEL</t>
  </si>
  <si>
    <t xml:space="preserve">AP Bæredygtig Lille Aktieandel</t>
  </si>
  <si>
    <t xml:space="preserve">AP BÆREDYGTIG STOR AKTIEANDEL</t>
  </si>
  <si>
    <t xml:space="preserve">AP Bæredygtig Stor Aktieandel</t>
  </si>
  <si>
    <t xml:space="preserve">AP INVEST EJENDOMME DANMARK</t>
  </si>
  <si>
    <t xml:space="preserve">DK0000810128</t>
  </si>
  <si>
    <t xml:space="preserve">AP Invest Ejendomme Danmark</t>
  </si>
  <si>
    <t xml:space="preserve">AP LILLE AKTIEANDEL</t>
  </si>
  <si>
    <t xml:space="preserve">AP Lille Aktieandel</t>
  </si>
  <si>
    <t xml:space="preserve">AP MELLEMSTOR AKTIEANDEL</t>
  </si>
  <si>
    <t xml:space="preserve">AP Mellemstor Aktieandel</t>
  </si>
  <si>
    <t xml:space="preserve">AP STABIL</t>
  </si>
  <si>
    <t xml:space="preserve">AP Stabil</t>
  </si>
  <si>
    <t xml:space="preserve">AP STOR AKTIEANDEL</t>
  </si>
  <si>
    <t xml:space="preserve">AP Stor Aktieandel</t>
  </si>
  <si>
    <t xml:space="preserve">APACTIVEMELLEMRISIKOINKL.LB</t>
  </si>
  <si>
    <t xml:space="preserve">AP Active Mellem Risiko inkl. LB</t>
  </si>
  <si>
    <t xml:space="preserve">APBÆREDYGTIGMELLEMSTORAKTIEAND</t>
  </si>
  <si>
    <t xml:space="preserve">AP Bæredygtig Mellemstor Aktieandel</t>
  </si>
  <si>
    <t xml:space="preserve">AQR DELPHI L/S EQ UCITS IAE2</t>
  </si>
  <si>
    <t xml:space="preserve">LU1842777358</t>
  </si>
  <si>
    <t xml:space="preserve">AQR Delphi L/S Eq UCITS IAE2</t>
  </si>
  <si>
    <t xml:space="preserve">AQR DELPHI L/S EQ UCITS IAG1</t>
  </si>
  <si>
    <t xml:space="preserve">LU1842777788</t>
  </si>
  <si>
    <t xml:space="preserve">AQR Delphi L/S Eq UCITS IAG1</t>
  </si>
  <si>
    <t xml:space="preserve">AQR DELPHI L/S EQ UCITS IAU1F</t>
  </si>
  <si>
    <t xml:space="preserve">LU1842778240</t>
  </si>
  <si>
    <t xml:space="preserve">AQR Delphi L/S Eq UCITS IAU1F</t>
  </si>
  <si>
    <t xml:space="preserve">AQR MGD FUTURES UCITS A USD</t>
  </si>
  <si>
    <t xml:space="preserve">LU1103257975</t>
  </si>
  <si>
    <t xml:space="preserve">AQR Mgd Futures UCITS A USD</t>
  </si>
  <si>
    <t xml:space="preserve">AQR MGD FUTURES UCITS B EUR</t>
  </si>
  <si>
    <t xml:space="preserve">LU1103258197</t>
  </si>
  <si>
    <t xml:space="preserve">AQR Mgd Futures UCITS B EUR</t>
  </si>
  <si>
    <t xml:space="preserve">AQR MGD FUTURES UCITS C GBP</t>
  </si>
  <si>
    <t xml:space="preserve">LU1103258270</t>
  </si>
  <si>
    <t xml:space="preserve">AQR Mgd Futures UCITS C GBP</t>
  </si>
  <si>
    <t xml:space="preserve">AQR MGD FUTURES UCITS D CHF</t>
  </si>
  <si>
    <t xml:space="preserve">LU1103258353</t>
  </si>
  <si>
    <t xml:space="preserve">AQR Mgd Futures UCITS D CHF</t>
  </si>
  <si>
    <t xml:space="preserve">AQR MGD FUTURES UCITS E EUR</t>
  </si>
  <si>
    <t xml:space="preserve">LU1103258437</t>
  </si>
  <si>
    <t xml:space="preserve">AQR Mgd Futures UCITS E EUR</t>
  </si>
  <si>
    <t xml:space="preserve">AQR MGD FUTURES UCITS F GBP</t>
  </si>
  <si>
    <t xml:space="preserve">LU1103258510</t>
  </si>
  <si>
    <t xml:space="preserve">AQR Mgd Futures UCITS F GBP</t>
  </si>
  <si>
    <t xml:space="preserve">AQR STYLE PREMIA UCITS A USD</t>
  </si>
  <si>
    <t xml:space="preserve">LU1103258601</t>
  </si>
  <si>
    <t xml:space="preserve">AQR Style Premia UCITS A USD</t>
  </si>
  <si>
    <t xml:space="preserve">AQR STYLE PREMIA UCITS B EUR</t>
  </si>
  <si>
    <t xml:space="preserve">LU1103258783</t>
  </si>
  <si>
    <t xml:space="preserve">AQR Style Premia UCITS B EUR</t>
  </si>
  <si>
    <t xml:space="preserve">AQR STYLE PREMIA UCITS C GBP</t>
  </si>
  <si>
    <t xml:space="preserve">LU1103258866</t>
  </si>
  <si>
    <t xml:space="preserve">AQR Style Premia UCITS C GBP</t>
  </si>
  <si>
    <t xml:space="preserve">AQR STYLE PREMIA UCITS D CHF</t>
  </si>
  <si>
    <t xml:space="preserve">LU1103258940</t>
  </si>
  <si>
    <t xml:space="preserve">AQR Style Premia UCITS D CHF</t>
  </si>
  <si>
    <t xml:space="preserve">AQR STYLE PREMIA UCITS E EUR</t>
  </si>
  <si>
    <t xml:space="preserve">LU1103259088</t>
  </si>
  <si>
    <t xml:space="preserve">AQR Style Premia UCITS E EUR</t>
  </si>
  <si>
    <t xml:space="preserve">AQR STYLE PREMIA UCITS F GBP</t>
  </si>
  <si>
    <t xml:space="preserve">LU1103259161</t>
  </si>
  <si>
    <t xml:space="preserve">AQR Style Premia UCITS F GBP</t>
  </si>
  <si>
    <t xml:space="preserve">AQR STYLE PREMIA UCITS G EUR</t>
  </si>
  <si>
    <t xml:space="preserve">LU1103259245</t>
  </si>
  <si>
    <t xml:space="preserve">AQR Style Premia UCITS G EUR</t>
  </si>
  <si>
    <t xml:space="preserve">AQRGLOBALMACROOPPORTSUCITSIAG3</t>
  </si>
  <si>
    <t xml:space="preserve">LU1791581165</t>
  </si>
  <si>
    <t xml:space="preserve">AQR Global Macro Opports UCITS IAG3</t>
  </si>
  <si>
    <t xml:space="preserve">AQRGLOBALMACROOPPORTSUCITSIAU1</t>
  </si>
  <si>
    <t xml:space="preserve">LU1875385566</t>
  </si>
  <si>
    <t xml:space="preserve">AQR Global Macro Opports UCITS IAU1F</t>
  </si>
  <si>
    <t xml:space="preserve">AQRGLOBALMACROOPPORTSUCITSIAU3</t>
  </si>
  <si>
    <t xml:space="preserve">LU1791580944</t>
  </si>
  <si>
    <t xml:space="preserve">AQR Global Macro Opports UCITS IAU3</t>
  </si>
  <si>
    <t xml:space="preserve">AQRGLOBALRISKPARITYUCITSA1USDA</t>
  </si>
  <si>
    <t xml:space="preserve">LU0995951752</t>
  </si>
  <si>
    <t xml:space="preserve">AQR Global Risk Parity UCITS A1 USD Acc</t>
  </si>
  <si>
    <t xml:space="preserve">AQRGLOBALRISKPARITYUCITSA2USDA</t>
  </si>
  <si>
    <t xml:space="preserve">LU0995951836</t>
  </si>
  <si>
    <t xml:space="preserve">AQR Global Risk Parity UCITS A2 USD Acc</t>
  </si>
  <si>
    <t xml:space="preserve">AQRGLOBALRISKPARITYUCITSB1EURA</t>
  </si>
  <si>
    <t xml:space="preserve">LU0995952131</t>
  </si>
  <si>
    <t xml:space="preserve">AQR Global Risk Parity UCITS B1 EUR Acc</t>
  </si>
  <si>
    <t xml:space="preserve">AQRGLOBALRISKPARITYUCITSB2EURA</t>
  </si>
  <si>
    <t xml:space="preserve">LU0995952305</t>
  </si>
  <si>
    <t xml:space="preserve">AQR Global Risk Parity UCITS B2 EUR Acc</t>
  </si>
  <si>
    <t xml:space="preserve">AQRGLOBALRISKPARITYUCITSC1GBPA</t>
  </si>
  <si>
    <t xml:space="preserve">LU0995952644</t>
  </si>
  <si>
    <t xml:space="preserve">AQR Global Risk Parity UCITS C1 GBP Acc</t>
  </si>
  <si>
    <t xml:space="preserve">AQRGLOBALRISKPARITYUCITSC2GBPA</t>
  </si>
  <si>
    <t xml:space="preserve">LU0995952727</t>
  </si>
  <si>
    <t xml:space="preserve">AQR Global Risk Parity UCITS C2 GBP Acc</t>
  </si>
  <si>
    <t xml:space="preserve">AQRGLOBALRISKPARITYUCITSC3GBPA</t>
  </si>
  <si>
    <t xml:space="preserve">LU0995953022</t>
  </si>
  <si>
    <t xml:space="preserve">AQR Global Risk Parity UCITS C3 GBP Acc</t>
  </si>
  <si>
    <t xml:space="preserve">AQRGLOBALRISKPARITYUCITSD2CHFA</t>
  </si>
  <si>
    <t xml:space="preserve">LU0995953451</t>
  </si>
  <si>
    <t xml:space="preserve">AQR Global Risk Parity UCITS D2 CHF Acc</t>
  </si>
  <si>
    <t xml:space="preserve">AQRGLOBALRISKPARITYUCITSE2EURI</t>
  </si>
  <si>
    <t xml:space="preserve">LU0995954004</t>
  </si>
  <si>
    <t xml:space="preserve">AQR Global Risk Parity UCITS E2 EUR Inc</t>
  </si>
  <si>
    <t xml:space="preserve">AQRGLOBALRISKPARITYUCITSFEURIN</t>
  </si>
  <si>
    <t xml:space="preserve">LU0995954426</t>
  </si>
  <si>
    <t xml:space="preserve">AQR Global Risk Parity UCITS F EUR Inc</t>
  </si>
  <si>
    <t xml:space="preserve">AQRSYSTEMATICTOTALRETUCITSIDU1</t>
  </si>
  <si>
    <t xml:space="preserve">LU1662496600</t>
  </si>
  <si>
    <t xml:space="preserve">AQR Systematic Total Return UCITS IDU1F</t>
  </si>
  <si>
    <t xml:space="preserve">ARABESQUESICAVARABESQUESYSTMTC</t>
  </si>
  <si>
    <t xml:space="preserve">LU1023698746</t>
  </si>
  <si>
    <t xml:space="preserve">Arabesque SICAV - Arabesque Systmtc EUR</t>
  </si>
  <si>
    <t xml:space="preserve">LU1023699983</t>
  </si>
  <si>
    <t xml:space="preserve">Arabesque SICAV - Arabesque Systmtc USD</t>
  </si>
  <si>
    <t xml:space="preserve">LU1653149309</t>
  </si>
  <si>
    <t xml:space="preserve">Arabesque SICAV - Arabesque Systmtc SEK</t>
  </si>
  <si>
    <t xml:space="preserve">ARCHEA FUND EUROPE B1</t>
  </si>
  <si>
    <t xml:space="preserve">LU0159350494</t>
  </si>
  <si>
    <t xml:space="preserve">Archea Fund Europe B1</t>
  </si>
  <si>
    <t xml:space="preserve">ARTEMISFDS(LUX)PANEURPABSRETAE</t>
  </si>
  <si>
    <t xml:space="preserve">LU1805267496</t>
  </si>
  <si>
    <t xml:space="preserve">Artemis Fds (Lux) Pan-EurpAbsRet A EURH</t>
  </si>
  <si>
    <t xml:space="preserve">ARTEMISFDS(LUX)PANEURPABSRETBE</t>
  </si>
  <si>
    <t xml:space="preserve">LU1805267140</t>
  </si>
  <si>
    <t xml:space="preserve">Artemis Fds (Lux) Pan-EurpAbsRet B EURH</t>
  </si>
  <si>
    <t xml:space="preserve">ARTEMISFDS(LUX)PANEURPABSRETBU</t>
  </si>
  <si>
    <t xml:space="preserve">LU1805266928</t>
  </si>
  <si>
    <t xml:space="preserve">Artemis Fds (Lux) Pan-EurpAbsRet B USDH</t>
  </si>
  <si>
    <t xml:space="preserve">ARTEMISFDS(LUX)PANEURPABSRETFI</t>
  </si>
  <si>
    <t xml:space="preserve">LU1954215361</t>
  </si>
  <si>
    <t xml:space="preserve">Artemis Fds (Lux) Pan-EurpAbsRet FI EURH</t>
  </si>
  <si>
    <t xml:space="preserve">ARTEMISFDS(LUX)PANEURPABSRETIE</t>
  </si>
  <si>
    <t xml:space="preserve">LU1805267223</t>
  </si>
  <si>
    <t xml:space="preserve">Artemis Fds (Lux) Pan-EurpAbsRet I EUR H</t>
  </si>
  <si>
    <t xml:space="preserve">ARTEMISFDS(LUX)PANEURPABSRETIG</t>
  </si>
  <si>
    <t xml:space="preserve">LU1842110501</t>
  </si>
  <si>
    <t xml:space="preserve">Artemis Fds (Lux) Pan-EurpAbsRet I GBP H</t>
  </si>
  <si>
    <t xml:space="preserve">ARTEMISFDS(LUX)PANEURPABSRETIU</t>
  </si>
  <si>
    <t xml:space="preserve">LU1805267066</t>
  </si>
  <si>
    <t xml:space="preserve">Artemis Fds (Lux) Pan-EurpAbsRet I USD H</t>
  </si>
  <si>
    <t xml:space="preserve">ARTEMISFDS(LUX)USABSRETAEURACC</t>
  </si>
  <si>
    <t xml:space="preserve">LU1896772602</t>
  </si>
  <si>
    <t xml:space="preserve">Artemis Fds (Lux) US Abs Ret A EUR Acc</t>
  </si>
  <si>
    <t xml:space="preserve">ARTEMISFDS(LUX)USABSRETAUSDACC</t>
  </si>
  <si>
    <t xml:space="preserve">LU1896772784</t>
  </si>
  <si>
    <t xml:space="preserve">Artemis Fds (Lux) US Abs Ret A USD Acc</t>
  </si>
  <si>
    <t xml:space="preserve">ARTEMISFDS(LUX)USABSRETBEURACC</t>
  </si>
  <si>
    <t xml:space="preserve">LU1896772867</t>
  </si>
  <si>
    <t xml:space="preserve">Artemis Fds (Lux) US Abs Ret B EUR AccH</t>
  </si>
  <si>
    <t xml:space="preserve">ARTEMISFDS(LUX)USABSRETBUSDACC</t>
  </si>
  <si>
    <t xml:space="preserve">LU1896773246</t>
  </si>
  <si>
    <t xml:space="preserve">Artemis Fds (Lux) US Abs Ret B USD Acc</t>
  </si>
  <si>
    <t xml:space="preserve">ARTEMISFDS(LUX)USABSRETIEURHAC</t>
  </si>
  <si>
    <t xml:space="preserve">LU1846577671</t>
  </si>
  <si>
    <t xml:space="preserve">Artemis Fds (Lux) US Abs Ret I EUR H Acc</t>
  </si>
  <si>
    <t xml:space="preserve">ARTEMISFDS(LUX)USABSRETIUSDACC</t>
  </si>
  <si>
    <t xml:space="preserve">LU1893892999</t>
  </si>
  <si>
    <t xml:space="preserve">Artemis Fds (Lux) US Abs Ret I USD Acc</t>
  </si>
  <si>
    <t xml:space="preserve">ARTEMISPANEURPABSRETIHDGACCEUR</t>
  </si>
  <si>
    <t xml:space="preserve">GB00BMMV4H91</t>
  </si>
  <si>
    <t xml:space="preserve">Artemis Pan-Eurp Abs Ret I Hdg Acc EUR</t>
  </si>
  <si>
    <t xml:space="preserve">ARTEMISPANEURPABSRETIHDGACCGBP</t>
  </si>
  <si>
    <t xml:space="preserve">GB00BMMV4J16</t>
  </si>
  <si>
    <t xml:space="preserve">Artemis Pan-Eurp Abs Ret I Hdg Acc GBP</t>
  </si>
  <si>
    <t xml:space="preserve">ARTEMISPANEURPABSRETIHDGACCUSD</t>
  </si>
  <si>
    <t xml:space="preserve">GB00BMMV4K21</t>
  </si>
  <si>
    <t xml:space="preserve">Artemis Pan-Eurp Abs Ret I Hdg Acc USD</t>
  </si>
  <si>
    <t xml:space="preserve">ARTEMISPANEURPABSRETRHDGACCEUR</t>
  </si>
  <si>
    <t xml:space="preserve">GB00BMMV4D53</t>
  </si>
  <si>
    <t xml:space="preserve">Artemis Pan-Eurp Abs Ret R Hdg Acc EUR</t>
  </si>
  <si>
    <t xml:space="preserve">ARTEMISUSABSOLUTERETIHDGACCCHF</t>
  </si>
  <si>
    <t xml:space="preserve">GB00BYSZ0482</t>
  </si>
  <si>
    <t xml:space="preserve">Artemis US Absolute Return I Hdg Acc CHF</t>
  </si>
  <si>
    <t xml:space="preserve">ARTEMISUSABSOLUTERETIHDGACCGBP</t>
  </si>
  <si>
    <t xml:space="preserve">GB00BMMV5N27</t>
  </si>
  <si>
    <t xml:space="preserve">Artemis US Absolute Return I Hdg Acc GBP</t>
  </si>
  <si>
    <t xml:space="preserve">ARTEMISUSABSOLUTERETRACCUSD</t>
  </si>
  <si>
    <t xml:space="preserve">GB00BMMV5L03</t>
  </si>
  <si>
    <t xml:space="preserve">Artemis US Absolute Return R Acc USD</t>
  </si>
  <si>
    <t xml:space="preserve">ARTEMISUSABSOLUTERETRHDGACCCHF</t>
  </si>
  <si>
    <t xml:space="preserve">GB00BYSZ0375</t>
  </si>
  <si>
    <t xml:space="preserve">Artemis US Absolute Return R Hdg Acc CHF</t>
  </si>
  <si>
    <t xml:space="preserve">AS SICAV I DVRS GR A ACC EUR</t>
  </si>
  <si>
    <t xml:space="preserve">LU1402171232</t>
  </si>
  <si>
    <t xml:space="preserve">AS SICAV I Dvrs Gr A Acc EUR</t>
  </si>
  <si>
    <t xml:space="preserve">AS SICAV I DVRS GR I ACC EUR</t>
  </si>
  <si>
    <t xml:space="preserve">LU1402171661</t>
  </si>
  <si>
    <t xml:space="preserve">AS SICAV I Dvrs Gr I Acc EUR</t>
  </si>
  <si>
    <t xml:space="preserve">ASG MANAGED FUTURES I/A USD</t>
  </si>
  <si>
    <t xml:space="preserve">LU1429556951</t>
  </si>
  <si>
    <t xml:space="preserve">ASG Managed Futures I/A USD</t>
  </si>
  <si>
    <t xml:space="preserve">ASG MANAGED FUTURES R/A USD</t>
  </si>
  <si>
    <t xml:space="preserve">LU1429557256</t>
  </si>
  <si>
    <t xml:space="preserve">ASG Managed Futures R/A USD</t>
  </si>
  <si>
    <t xml:space="preserve">ASPECTDIVERSIFIEDTRENDSAUSDINS</t>
  </si>
  <si>
    <t xml:space="preserve">IE00B68SRM84</t>
  </si>
  <si>
    <t xml:space="preserve">Aspect Diversified Trends A USD Instl</t>
  </si>
  <si>
    <t xml:space="preserve">ASPECTDIVERSIFIEDTRENDSCEURINS</t>
  </si>
  <si>
    <t xml:space="preserve">IE00B3Q12S92</t>
  </si>
  <si>
    <t xml:space="preserve">Aspect Diversified Trends C EUR Instl</t>
  </si>
  <si>
    <t xml:space="preserve">ASPECTDIVERSIFIEDTRENDSDEURRET</t>
  </si>
  <si>
    <t xml:space="preserve">IE00B665S390</t>
  </si>
  <si>
    <t xml:space="preserve">Aspect Diversified Trends D EUR Retail</t>
  </si>
  <si>
    <t xml:space="preserve">ASPECTDIVERSIFIEDTRENDSEGBPINS</t>
  </si>
  <si>
    <t xml:space="preserve">IE00B657BK41</t>
  </si>
  <si>
    <t xml:space="preserve">Aspect Diversified Trends E GBP Instl</t>
  </si>
  <si>
    <t xml:space="preserve">ASPECTDIVERSIFIEDTRENDSFGBPRET</t>
  </si>
  <si>
    <t xml:space="preserve">IE00B3Q06D97</t>
  </si>
  <si>
    <t xml:space="preserve">Aspect Diversified Trends F GBP Retail</t>
  </si>
  <si>
    <t xml:space="preserve">ASPECTDIVERSIFIEDTRENDSGCHFINS</t>
  </si>
  <si>
    <t xml:space="preserve">IE00B59P2H10</t>
  </si>
  <si>
    <t xml:space="preserve">Aspect Diversified Trends G CHF Instl</t>
  </si>
  <si>
    <t xml:space="preserve">ASPECTDIVERSIFIEDTRENDSISEKINS</t>
  </si>
  <si>
    <t xml:space="preserve">IE00B4RVT281</t>
  </si>
  <si>
    <t xml:space="preserve">Aspect Diversified Trends I SEK Instl</t>
  </si>
  <si>
    <t xml:space="preserve">ASPECTDIVERSIFIEDTRENDSKUSDPLA</t>
  </si>
  <si>
    <t xml:space="preserve">IE00B45RCZ28</t>
  </si>
  <si>
    <t xml:space="preserve">Aspect Diversified Trends K USD Platform</t>
  </si>
  <si>
    <t xml:space="preserve">ASPECTDIVERSIFIEDTRENDSLEURPLA</t>
  </si>
  <si>
    <t xml:space="preserve">IE00B5BF6770</t>
  </si>
  <si>
    <t xml:space="preserve">Aspect Diversified Trends L EUR Platform</t>
  </si>
  <si>
    <t xml:space="preserve">ASPECTDIVERSIFIEDTRENDSMGBPPLA</t>
  </si>
  <si>
    <t xml:space="preserve">IE00B565RW40</t>
  </si>
  <si>
    <t xml:space="preserve">Aspect Diversified Trends M GBP Platform</t>
  </si>
  <si>
    <t xml:space="preserve">ASPECTDIVERSIFIEDTRENDSPGBPINS</t>
  </si>
  <si>
    <t xml:space="preserve">IE00B7GKYZ59</t>
  </si>
  <si>
    <t xml:space="preserve">Aspect Diversified Trends P GBP Instl</t>
  </si>
  <si>
    <t xml:space="preserve">ASSICAVIASIAPACMLTASTAACCUSD</t>
  </si>
  <si>
    <t xml:space="preserve">LU1629966141</t>
  </si>
  <si>
    <t xml:space="preserve">AS SICAV I Asia Pac MltAst A Acc USD</t>
  </si>
  <si>
    <t xml:space="preserve">ASSICAVIEURPCONVRTBDAACCEUR</t>
  </si>
  <si>
    <t xml:space="preserve">LU1646952041</t>
  </si>
  <si>
    <t xml:space="preserve">AS SICAV I Eurp Convrt Bd A Acc EUR</t>
  </si>
  <si>
    <t xml:space="preserve">ASSICAVIEURPCONVRTBDIACCEUR</t>
  </si>
  <si>
    <t xml:space="preserve">LU1646952397</t>
  </si>
  <si>
    <t xml:space="preserve">AS SICAV I Eurp Convrt Bd I Acc EUR</t>
  </si>
  <si>
    <t xml:space="preserve">ATCM I - ALT RISK PREMIA I SEK</t>
  </si>
  <si>
    <t xml:space="preserve">LU1004675267</t>
  </si>
  <si>
    <t xml:space="preserve">ATCM I - Alternative Risk Premia I SEK</t>
  </si>
  <si>
    <t xml:space="preserve">ATCMIITRUEMARKETNEUTRALFUNDIEU</t>
  </si>
  <si>
    <t xml:space="preserve">LU0437400830</t>
  </si>
  <si>
    <t xml:space="preserve">ATCM II - True Market Neutral Fund I EUR</t>
  </si>
  <si>
    <t xml:space="preserve">ATCMIITRUEMARKETNEUTRALFUNDISE</t>
  </si>
  <si>
    <t xml:space="preserve">LU0422996776</t>
  </si>
  <si>
    <t xml:space="preserve">ATCM II - True Market Neutral Fund I SEK</t>
  </si>
  <si>
    <t xml:space="preserve">ATCMIITRUEMARKETNEUTRALFUNDRSE</t>
  </si>
  <si>
    <t xml:space="preserve">LU0861009917</t>
  </si>
  <si>
    <t xml:space="preserve">ATCM II- True Market Neutral Fund R SEK</t>
  </si>
  <si>
    <t xml:space="preserve">Atlant Edge</t>
  </si>
  <si>
    <t xml:space="preserve">SE0001007527</t>
  </si>
  <si>
    <t xml:space="preserve">Atlant Explora</t>
  </si>
  <si>
    <t xml:space="preserve">SE0001007535</t>
  </si>
  <si>
    <t xml:space="preserve">Atlant Stability Offensiv</t>
  </si>
  <si>
    <t xml:space="preserve">ATLANT MULTI-STRATEGY</t>
  </si>
  <si>
    <t xml:space="preserve">SE0007870993</t>
  </si>
  <si>
    <t xml:space="preserve">Atlant Multi-Strategy</t>
  </si>
  <si>
    <t xml:space="preserve">Atlant Opportunity</t>
  </si>
  <si>
    <t xml:space="preserve">SE0007871488</t>
  </si>
  <si>
    <t xml:space="preserve">ATLANT OPPORTUNITY B</t>
  </si>
  <si>
    <t xml:space="preserve">SE0011178870</t>
  </si>
  <si>
    <t xml:space="preserve">Atlant Opportunity B</t>
  </si>
  <si>
    <t xml:space="preserve">ATLANT PROTECT A</t>
  </si>
  <si>
    <t xml:space="preserve">SE0007871694</t>
  </si>
  <si>
    <t xml:space="preserve">Atlant Protect A</t>
  </si>
  <si>
    <t xml:space="preserve">Atlant Sharp</t>
  </si>
  <si>
    <t xml:space="preserve">SE0002090621</t>
  </si>
  <si>
    <t xml:space="preserve">Atlant Stability</t>
  </si>
  <si>
    <t xml:space="preserve">SE0002623553</t>
  </si>
  <si>
    <t xml:space="preserve">Atlas Absolutt</t>
  </si>
  <si>
    <t xml:space="preserve">NO0010243306</t>
  </si>
  <si>
    <t xml:space="preserve">Vibrand Absolutt</t>
  </si>
  <si>
    <t xml:space="preserve">AVANZA AUTO 1</t>
  </si>
  <si>
    <t xml:space="preserve">SE0009779655</t>
  </si>
  <si>
    <t xml:space="preserve">Avanza Auto 1</t>
  </si>
  <si>
    <t xml:space="preserve">AVANZA AUTO 2</t>
  </si>
  <si>
    <t xml:space="preserve">SE0009779663</t>
  </si>
  <si>
    <t xml:space="preserve">Avanza Auto 2</t>
  </si>
  <si>
    <t xml:space="preserve">AVANZA AUTO 3</t>
  </si>
  <si>
    <t xml:space="preserve">SE0009779671</t>
  </si>
  <si>
    <t xml:space="preserve">Avanza Auto 3</t>
  </si>
  <si>
    <t xml:space="preserve">AVANZA AUTO 4</t>
  </si>
  <si>
    <t xml:space="preserve">SE0009779689</t>
  </si>
  <si>
    <t xml:space="preserve">Avanza Auto 4</t>
  </si>
  <si>
    <t xml:space="preserve">AVANZA AUTO 5</t>
  </si>
  <si>
    <t xml:space="preserve">SE0009779697</t>
  </si>
  <si>
    <t xml:space="preserve">Avanza Auto 5</t>
  </si>
  <si>
    <t xml:space="preserve">AVANZA FOND I FOND AVANZA 50</t>
  </si>
  <si>
    <t xml:space="preserve">SE0004841567</t>
  </si>
  <si>
    <t xml:space="preserve">Avanza 50</t>
  </si>
  <si>
    <t xml:space="preserve">AVANZA FOND I FOND AVANZA 75</t>
  </si>
  <si>
    <t xml:space="preserve">SE0004841534</t>
  </si>
  <si>
    <t xml:space="preserve">Avanza 75</t>
  </si>
  <si>
    <t xml:space="preserve">AVIVAINVESTORSGLBLCONVERTAAGBP</t>
  </si>
  <si>
    <t xml:space="preserve">LU0280567370</t>
  </si>
  <si>
    <t xml:space="preserve">Aviva Investors Glbl Convert Aa GBP Inc</t>
  </si>
  <si>
    <t xml:space="preserve">AVIVAINVESTORSGLBLCONVERTAAHGB</t>
  </si>
  <si>
    <t xml:space="preserve">LU0367993077</t>
  </si>
  <si>
    <t xml:space="preserve">Aviva Investors Glbl Convert Aah GBP Inc</t>
  </si>
  <si>
    <t xml:space="preserve">AVIVAINVESTORSGLBLCONVERTAHEUR</t>
  </si>
  <si>
    <t xml:space="preserve">LU0280566992</t>
  </si>
  <si>
    <t xml:space="preserve">Aviva Investors Glbl Convert Ah EUR Acc</t>
  </si>
  <si>
    <t xml:space="preserve">AVIVAINVESTORSGLBLCONVERTAUSDA</t>
  </si>
  <si>
    <t xml:space="preserve">LU0274938744</t>
  </si>
  <si>
    <t xml:space="preserve">Aviva Investors Glbl Convert A USD Acc</t>
  </si>
  <si>
    <t xml:space="preserve">AVIVAINVESTORSGLBLCONVERTBHEUR</t>
  </si>
  <si>
    <t xml:space="preserve">LU0280567701</t>
  </si>
  <si>
    <t xml:space="preserve">Aviva Investors Glbl Convert Bh EUR Acc</t>
  </si>
  <si>
    <t xml:space="preserve">AVIVAINVESTORSGLBLCONVERTIAGBP</t>
  </si>
  <si>
    <t xml:space="preserve">LU0280568428</t>
  </si>
  <si>
    <t xml:space="preserve">Aviva Investors Glbl Convert Ia GBP Inc</t>
  </si>
  <si>
    <t xml:space="preserve">AVIVAINVESTORSGLBLCONVERTIAHGB</t>
  </si>
  <si>
    <t xml:space="preserve">LU0367993150</t>
  </si>
  <si>
    <t xml:space="preserve">Aviva Investors Glbl Convert Iah GBP Inc</t>
  </si>
  <si>
    <t xml:space="preserve">AVIVAINVESTORSGLBLCONVERTIHEUR</t>
  </si>
  <si>
    <t xml:space="preserve">LU0280568261</t>
  </si>
  <si>
    <t xml:space="preserve">Aviva Investors Glbl Convert Ih EUR Acc</t>
  </si>
  <si>
    <t xml:space="preserve">AVIVAINVESTORSGLBLCONVERTIUSDA</t>
  </si>
  <si>
    <t xml:space="preserve">LU0160787601</t>
  </si>
  <si>
    <t xml:space="preserve">Aviva Investors Glbl Convert I USD Acc</t>
  </si>
  <si>
    <t xml:space="preserve">AVIVAINVESTORSGLCONVTABSRETIAH</t>
  </si>
  <si>
    <t xml:space="preserve">LU0459999123</t>
  </si>
  <si>
    <t xml:space="preserve">Aviva Investors GlConvtAbsRet Iah GBPInc</t>
  </si>
  <si>
    <t xml:space="preserve">AVIVAINVESTORSGLCONVTABSRETIHE</t>
  </si>
  <si>
    <t xml:space="preserve">LU0459998588</t>
  </si>
  <si>
    <t xml:space="preserve">Aviva Investors GlConvtAbsRet Ih EUR Acc</t>
  </si>
  <si>
    <t xml:space="preserve">AVIVAINVESTORSGLCONVTABSRETIUS</t>
  </si>
  <si>
    <t xml:space="preserve">LU0459997697</t>
  </si>
  <si>
    <t xml:space="preserve">Aviva Investors GlConvtAbsRet I USD Acc</t>
  </si>
  <si>
    <t xml:space="preserve">AVIVAINVESTORSMLTSTRATFXDINCAH</t>
  </si>
  <si>
    <t xml:space="preserve">LU1832527805</t>
  </si>
  <si>
    <t xml:space="preserve">Aviva Investors Mlt-Strat FxdIncAhRet</t>
  </si>
  <si>
    <t xml:space="preserve">AVIVAINVESTORSMLTSTRATFXDINCI€</t>
  </si>
  <si>
    <t xml:space="preserve">LU1403771048</t>
  </si>
  <si>
    <t xml:space="preserve">Aviva Investors Mlt-Strat FxdInc I € Acc</t>
  </si>
  <si>
    <t xml:space="preserve">AVIVAINVESTORSMLTSTRATTRGTRETA</t>
  </si>
  <si>
    <t xml:space="preserve">LU1311324500</t>
  </si>
  <si>
    <t xml:space="preserve">Aviva Investors MltStratTrgtRet AhSEKAcc</t>
  </si>
  <si>
    <t xml:space="preserve">LU1074209328</t>
  </si>
  <si>
    <t xml:space="preserve">Aviva Investors MltStratTrgtRet A € Acc</t>
  </si>
  <si>
    <t xml:space="preserve">LU1195384919</t>
  </si>
  <si>
    <t xml:space="preserve">Aviva Investors MltStratTrgtRet Ay € Acc</t>
  </si>
  <si>
    <t xml:space="preserve">LU1352927534</t>
  </si>
  <si>
    <t xml:space="preserve">Aviva Investors MltStratTrgtRet AhNOKAcc</t>
  </si>
  <si>
    <t xml:space="preserve">AVIVAINVESTORSMLTSTRATTRGTRETI</t>
  </si>
  <si>
    <t xml:space="preserve">LU1074209757</t>
  </si>
  <si>
    <t xml:space="preserve">Aviva Investors MltStratTrgtRet I € Acc</t>
  </si>
  <si>
    <t xml:space="preserve">AVIVAINVESTORSMLTSTRATTRGTRETR</t>
  </si>
  <si>
    <t xml:space="preserve">LU1431694725</t>
  </si>
  <si>
    <t xml:space="preserve">Aviva Investors MltStratTrgtRet Ryh$Acc</t>
  </si>
  <si>
    <t xml:space="preserve">LU1253880865</t>
  </si>
  <si>
    <t xml:space="preserve">Aviva Investors MltStratTrgtRet Ry €Acc</t>
  </si>
  <si>
    <t xml:space="preserve">AVIVAINVESTORSMLTSTRATTRGTRETV</t>
  </si>
  <si>
    <t xml:space="preserve">LU1394766544</t>
  </si>
  <si>
    <t xml:space="preserve">Aviva Investors MltStratTrgtRet VhSEKAcc</t>
  </si>
  <si>
    <t xml:space="preserve">AVIVAINVESTORSSUSINC&amp;GRIUSDACC</t>
  </si>
  <si>
    <t xml:space="preserve">LU1985008363</t>
  </si>
  <si>
    <t xml:space="preserve">Aviva Investors Sus Inc&amp;Gr I USD Acc</t>
  </si>
  <si>
    <t xml:space="preserve">AXA WF MANTRA CORE V A CAP EUR</t>
  </si>
  <si>
    <t xml:space="preserve">LU1794072998</t>
  </si>
  <si>
    <t xml:space="preserve">AXA WF ManTRA CORE V A Cap EUR</t>
  </si>
  <si>
    <t xml:space="preserve">AXA WF MANTRA CORE V I CAP EUR</t>
  </si>
  <si>
    <t xml:space="preserve">LU1794073533</t>
  </si>
  <si>
    <t xml:space="preserve">AXA WF ManTRA CORE V I Cap EUR</t>
  </si>
  <si>
    <t xml:space="preserve">AXAWF SELECT INFRA A DIS EUR</t>
  </si>
  <si>
    <t xml:space="preserve">LU1719066877</t>
  </si>
  <si>
    <t xml:space="preserve">AXAWF Select Infra A Dis EUR</t>
  </si>
  <si>
    <t xml:space="preserve">AXAWF SELECT INFRA A EUR</t>
  </si>
  <si>
    <t xml:space="preserve">LU1719066794</t>
  </si>
  <si>
    <t xml:space="preserve">AXAWF Select Infra A EUR</t>
  </si>
  <si>
    <t xml:space="preserve">AXAWF SELECT INFRA A USD H</t>
  </si>
  <si>
    <t xml:space="preserve">LU1719066448</t>
  </si>
  <si>
    <t xml:space="preserve">AXAWF Select Infra A USD H</t>
  </si>
  <si>
    <t xml:space="preserve">AXAWF SELECT INFRA E EUR</t>
  </si>
  <si>
    <t xml:space="preserve">LU1719067255</t>
  </si>
  <si>
    <t xml:space="preserve">AXAWF Select Infra E EUR</t>
  </si>
  <si>
    <t xml:space="preserve">AXAWF SELECT INFRA I EUR</t>
  </si>
  <si>
    <t xml:space="preserve">LU1719068147</t>
  </si>
  <si>
    <t xml:space="preserve">AXAWF Select Infra I EUR</t>
  </si>
  <si>
    <t xml:space="preserve">AXAWFDEFENSIVEOPTIMALINCOMEACA</t>
  </si>
  <si>
    <t xml:space="preserve">LU0814373352</t>
  </si>
  <si>
    <t xml:space="preserve">AXAWF Defensive Optimal Income A CapUSDH</t>
  </si>
  <si>
    <t xml:space="preserve">LU0094159042</t>
  </si>
  <si>
    <t xml:space="preserve">AXAWF Defensive Optimal Income A Cap EUR</t>
  </si>
  <si>
    <t xml:space="preserve">AXAWFDEFENSIVEOPTIMALINCOMEADI</t>
  </si>
  <si>
    <t xml:space="preserve">LU0094159125</t>
  </si>
  <si>
    <t xml:space="preserve">AXAWF Defensive Optimal Income A Dis EUR</t>
  </si>
  <si>
    <t xml:space="preserve">AXAWFDEFENSIVEOPTIMALINCOMEECA</t>
  </si>
  <si>
    <t xml:space="preserve">LU0158187608</t>
  </si>
  <si>
    <t xml:space="preserve">AXAWF Defensive Optimal Income E Cap EUR</t>
  </si>
  <si>
    <t xml:space="preserve">AXAWFDEFENSIVEOPTIMALINCOMEFCA</t>
  </si>
  <si>
    <t xml:space="preserve">LU0094159554</t>
  </si>
  <si>
    <t xml:space="preserve">AXAWF Defensive Optimal Income F Cap EUR</t>
  </si>
  <si>
    <t xml:space="preserve">LU0814373279</t>
  </si>
  <si>
    <t xml:space="preserve">AXAWF Defensive Optimal Income F CapUSDH</t>
  </si>
  <si>
    <t xml:space="preserve">AXAWFDEFENSIVEOPTIMALINCOMEICA</t>
  </si>
  <si>
    <t xml:space="preserve">LU0266011005</t>
  </si>
  <si>
    <t xml:space="preserve">AXAWF Defensive Optimal Income I Cap EUR</t>
  </si>
  <si>
    <t xml:space="preserve">AXAWFFRAMGLOBALCONVACAPEURPF</t>
  </si>
  <si>
    <t xml:space="preserve">LU0545110271</t>
  </si>
  <si>
    <t xml:space="preserve">AXAWF Fram Global Conv A Cap EUR pf</t>
  </si>
  <si>
    <t xml:space="preserve">AXAWFFRAMGLOBALCONVACAPUSDHPF</t>
  </si>
  <si>
    <t xml:space="preserve">LU0545090499</t>
  </si>
  <si>
    <t xml:space="preserve">AXAWF Fram Global Conv A Cap USD H pf</t>
  </si>
  <si>
    <t xml:space="preserve">AXAWFFRAMGLOBALCONVECAPEURPF</t>
  </si>
  <si>
    <t xml:space="preserve">LU0545090739</t>
  </si>
  <si>
    <t xml:space="preserve">AXAWF Fram Global Conv E Cap EUR pf</t>
  </si>
  <si>
    <t xml:space="preserve">AXAWFFRAMGLOBALCONVFCAPEURPF</t>
  </si>
  <si>
    <t xml:space="preserve">LU0545090903</t>
  </si>
  <si>
    <t xml:space="preserve">AXAWF Fram Global Conv F Cap EUR pf</t>
  </si>
  <si>
    <t xml:space="preserve">AXAWFFRAMGLOBALCONVFCAPUSDHPF</t>
  </si>
  <si>
    <t xml:space="preserve">LU0545090812</t>
  </si>
  <si>
    <t xml:space="preserve">AXAWF Fram Global Conv F Cap USD H pf</t>
  </si>
  <si>
    <t xml:space="preserve">AXAWFFRAMGLOBALCONVICAPEURPF</t>
  </si>
  <si>
    <t xml:space="preserve">LU1105449521</t>
  </si>
  <si>
    <t xml:space="preserve">AXAWF Fram Global Conv I Cap EUR pf</t>
  </si>
  <si>
    <t xml:space="preserve">AXAWFFRAMGLOBALCONVICAPUSD</t>
  </si>
  <si>
    <t xml:space="preserve">LU1321382902</t>
  </si>
  <si>
    <t xml:space="preserve">AXAWF Fram Global Conv I Cap USD</t>
  </si>
  <si>
    <t xml:space="preserve">AXAWFFRAMGLOBALCONVICAPUSDH</t>
  </si>
  <si>
    <t xml:space="preserve">LU1321383033</t>
  </si>
  <si>
    <t xml:space="preserve">AXAWF Fram Global Conv I Cap USD H</t>
  </si>
  <si>
    <t xml:space="preserve">AXAWFFRAMGLOBALCONVIDISEURPF</t>
  </si>
  <si>
    <t xml:space="preserve">LU1257004546</t>
  </si>
  <si>
    <t xml:space="preserve">AXAWF Fram Global Conv I Dis EUR pf</t>
  </si>
  <si>
    <t xml:space="preserve">AXAWFFRAMGLOBALCONVIDISUSDH</t>
  </si>
  <si>
    <t xml:space="preserve">LU1670742862</t>
  </si>
  <si>
    <t xml:space="preserve">AXAWF Fram Global Conv I Dis USD H</t>
  </si>
  <si>
    <t xml:space="preserve">AXAWFGLOBALFLEXIBLEPRPTYACAPEU</t>
  </si>
  <si>
    <t xml:space="preserve">LU1157401305</t>
  </si>
  <si>
    <t xml:space="preserve">AXAWF Global Flexible Prpty A Cap EUR H</t>
  </si>
  <si>
    <t xml:space="preserve">AXAWFGLOBALFLEXIBLEPRPTYACAPUS</t>
  </si>
  <si>
    <t xml:space="preserve">LU1157401214</t>
  </si>
  <si>
    <t xml:space="preserve">AXAWF Global Flexible Prpty A Cap USD</t>
  </si>
  <si>
    <t xml:space="preserve">AXAWFGLOBALFLEXIBLEPRPTYADISEU</t>
  </si>
  <si>
    <t xml:space="preserve">LU1157401487</t>
  </si>
  <si>
    <t xml:space="preserve">AXAWF Global Flexible Prpty A Dis EUR H</t>
  </si>
  <si>
    <t xml:space="preserve">AXAWFGLOBALFLEXIBLEPRPTYEDISQE</t>
  </si>
  <si>
    <t xml:space="preserve">LU1398148947</t>
  </si>
  <si>
    <t xml:space="preserve">AXAWF Global Flexible Prpty E Dis Q EURH</t>
  </si>
  <si>
    <t xml:space="preserve">AXAWFGLOBALFLEXIBLEPRPTYFCAPEU</t>
  </si>
  <si>
    <t xml:space="preserve">LU1157402022</t>
  </si>
  <si>
    <t xml:space="preserve">AXAWF Global Flexible Prpty F Cap EUR H</t>
  </si>
  <si>
    <t xml:space="preserve">AXAWFGLOBALFLEXIBLEPRPTYFCAPUS</t>
  </si>
  <si>
    <t xml:space="preserve">LU1157401990</t>
  </si>
  <si>
    <t xml:space="preserve">AXAWF Global Flexible Prpty F Cap USD</t>
  </si>
  <si>
    <t xml:space="preserve">AXAWFGLOBALFLEXIBLEPRPTYFDISEU</t>
  </si>
  <si>
    <t xml:space="preserve">LU1157402295</t>
  </si>
  <si>
    <t xml:space="preserve">AXAWF Global Flexible Prpty F Dis EUR H</t>
  </si>
  <si>
    <t xml:space="preserve">AXAWFGLOBALFLEXIBLEPRPTYICAPEU</t>
  </si>
  <si>
    <t xml:space="preserve">LU1157402964</t>
  </si>
  <si>
    <t xml:space="preserve">AXAWF Global Flexible Prpty I Cap EUR H</t>
  </si>
  <si>
    <t xml:space="preserve">LU1740840928</t>
  </si>
  <si>
    <t xml:space="preserve">AXAWF Global Flexible Prpty I Cap EUR</t>
  </si>
  <si>
    <t xml:space="preserve">AXAWFGLOBALFLEXIBLEPRPTYICAPUS</t>
  </si>
  <si>
    <t xml:space="preserve">LU1157402881</t>
  </si>
  <si>
    <t xml:space="preserve">AXAWF Global Flexible Prpty I Cap USD</t>
  </si>
  <si>
    <t xml:space="preserve">AXAWFGLOBALFLEXIBLEPRPTYIDISEU</t>
  </si>
  <si>
    <t xml:space="preserve">LU1157403004</t>
  </si>
  <si>
    <t xml:space="preserve">AXAWF Global Flexible Prpty I Dis EUR H</t>
  </si>
  <si>
    <t xml:space="preserve">AXAWFGLOBALFLEXIBLEPRPTYIDISQE</t>
  </si>
  <si>
    <t xml:space="preserve">LU1388909027</t>
  </si>
  <si>
    <t xml:space="preserve">AXAWF Global Flexible Prpty I Dis Q EURH</t>
  </si>
  <si>
    <t xml:space="preserve">AXAWFGLOBALINCOMEGENACAPEUR</t>
  </si>
  <si>
    <t xml:space="preserve">LU0960400249</t>
  </si>
  <si>
    <t xml:space="preserve">AXAWF Global Income Gen A Cap EUR</t>
  </si>
  <si>
    <t xml:space="preserve">AXAWFGLOBALINCOMEGENACAPUSD</t>
  </si>
  <si>
    <t xml:space="preserve">LU0960400751</t>
  </si>
  <si>
    <t xml:space="preserve">AXAWF Global Income Gen A Cap USD</t>
  </si>
  <si>
    <t xml:space="preserve">AXAWFGLOBALINCOMEGENADISMUSD</t>
  </si>
  <si>
    <t xml:space="preserve">LU0960400835</t>
  </si>
  <si>
    <t xml:space="preserve">AXAWF Global Income Gen A Dis M USD</t>
  </si>
  <si>
    <t xml:space="preserve">AXAWFGLOBALINCOMEGENADISQEUR</t>
  </si>
  <si>
    <t xml:space="preserve">LU0960400322</t>
  </si>
  <si>
    <t xml:space="preserve">AXAWF Global Income Gen A Dis Q EUR</t>
  </si>
  <si>
    <t xml:space="preserve">AXAWFGLOBALINCOMEGENFCAPEUR</t>
  </si>
  <si>
    <t xml:space="preserve">LU0960401486</t>
  </si>
  <si>
    <t xml:space="preserve">AXAWF Global Income Gen F Cap EUR</t>
  </si>
  <si>
    <t xml:space="preserve">AXAWFGLOBALINCOMEGENFCAPUSD</t>
  </si>
  <si>
    <t xml:space="preserve">LU0960401999</t>
  </si>
  <si>
    <t xml:space="preserve">AXAWF Global Income Gen F Cap USD</t>
  </si>
  <si>
    <t xml:space="preserve">AXAWFGLOBALINCOMEGENICAPEUR</t>
  </si>
  <si>
    <t xml:space="preserve">LU0960402450</t>
  </si>
  <si>
    <t xml:space="preserve">AXAWF Global Income Gen I Cap EUR</t>
  </si>
  <si>
    <t xml:space="preserve">AXAWFGLOBALINCOMEGENIDISMUSD</t>
  </si>
  <si>
    <t xml:space="preserve">LU0960402963</t>
  </si>
  <si>
    <t xml:space="preserve">AXAWF Global Income Gen I Dis M USD</t>
  </si>
  <si>
    <t xml:space="preserve">AXAWFGLOBALINCOMEGENIDISQEUR</t>
  </si>
  <si>
    <t xml:space="preserve">LU0960402534</t>
  </si>
  <si>
    <t xml:space="preserve">AXAWF Global Income Gen I Dis Q EUR</t>
  </si>
  <si>
    <t xml:space="preserve">AXAWFGLOBALOPTIMALINCOMEACAPEU</t>
  </si>
  <si>
    <t xml:space="preserve">LU0465917044</t>
  </si>
  <si>
    <t xml:space="preserve">AXAWF Global Optimal Income A Cap EUR</t>
  </si>
  <si>
    <t xml:space="preserve">AXAWFGLOBALOPTIMALINCOMEADISEU</t>
  </si>
  <si>
    <t xml:space="preserve">LU0465917127</t>
  </si>
  <si>
    <t xml:space="preserve">AXAWF Global Optimal Income A Dis EUR</t>
  </si>
  <si>
    <t xml:space="preserve">AXAWFGLOBALOPTIMALINCOMEFCAPEU</t>
  </si>
  <si>
    <t xml:space="preserve">LU0465917473</t>
  </si>
  <si>
    <t xml:space="preserve">AXAWF Global Optimal Income F Cap EUR</t>
  </si>
  <si>
    <t xml:space="preserve">AXAWFGLOBALOPTIMALINCOMEFDISEU</t>
  </si>
  <si>
    <t xml:space="preserve">LU0465917556</t>
  </si>
  <si>
    <t xml:space="preserve">AXAWF Global Optimal Income F Dis EUR</t>
  </si>
  <si>
    <t xml:space="preserve">AXAWFGLOBALOPTIMALINCOMEICAPEU</t>
  </si>
  <si>
    <t xml:space="preserve">LU0465917630</t>
  </si>
  <si>
    <t xml:space="preserve">AXAWF Global Optimal Income I Cap EUR</t>
  </si>
  <si>
    <t xml:space="preserve">AXAWFGLOBALOPTIMALINCOMEICAPUS</t>
  </si>
  <si>
    <t xml:space="preserve">LU1724657579</t>
  </si>
  <si>
    <t xml:space="preserve">AXAWF Global Optimal Income I Cap USD H</t>
  </si>
  <si>
    <t xml:space="preserve">AXAWFMULTIASSETINFLPLUSACAPEUR</t>
  </si>
  <si>
    <t xml:space="preserve">LU1598028337</t>
  </si>
  <si>
    <t xml:space="preserve">AXAWF Multi Asset Infl Plus A Cap EUR</t>
  </si>
  <si>
    <t xml:space="preserve">AXAWFMULTIASSETINFLPLUSADISEUR</t>
  </si>
  <si>
    <t xml:space="preserve">LU1598028410</t>
  </si>
  <si>
    <t xml:space="preserve">AXAWF Multi Asset Infl Plus A Dis EUR</t>
  </si>
  <si>
    <t xml:space="preserve">AXAWFMULTIASSETINFLPLUSECAPEUR</t>
  </si>
  <si>
    <t xml:space="preserve">LU1598028501</t>
  </si>
  <si>
    <t xml:space="preserve">AXAWF Multi Asset Infl Plus E Cap EUR</t>
  </si>
  <si>
    <t xml:space="preserve">AXAWFMULTIASSETINFLPLUSEDISEUR</t>
  </si>
  <si>
    <t xml:space="preserve">LU1598028683</t>
  </si>
  <si>
    <t xml:space="preserve">AXAWF Multi Asset Infl Plus E Dis EUR</t>
  </si>
  <si>
    <t xml:space="preserve">AXAWFMULTIASSETINFLPLUSFCAPEUR</t>
  </si>
  <si>
    <t xml:space="preserve">LU1598028766</t>
  </si>
  <si>
    <t xml:space="preserve">AXAWF Multi Asset Infl Plus F Cap EUR</t>
  </si>
  <si>
    <t xml:space="preserve">AXAWFMULTIASSETINFLPLUSGCAPEUR</t>
  </si>
  <si>
    <t xml:space="preserve">LU1598029145</t>
  </si>
  <si>
    <t xml:space="preserve">AXAWF Multi Asset Infl Plus G Cap EUR</t>
  </si>
  <si>
    <t xml:space="preserve">AXAWFMULTIASSETINFLPLUSICAPEUR</t>
  </si>
  <si>
    <t xml:space="preserve">LU1598028923</t>
  </si>
  <si>
    <t xml:space="preserve">AXAWF Multi Asset Infl Plus I Cap EUR</t>
  </si>
  <si>
    <t xml:space="preserve">AXAWFMULTIPREMIAACAPEURHPF</t>
  </si>
  <si>
    <t xml:space="preserve">LU1626186107</t>
  </si>
  <si>
    <t xml:space="preserve">AXAWF Multi Premia A Cap EUR H pf</t>
  </si>
  <si>
    <t xml:space="preserve">AXAWFMULTIPREMIAACAPUSDPF</t>
  </si>
  <si>
    <t xml:space="preserve">LU1575039877</t>
  </si>
  <si>
    <t xml:space="preserve">AXAWF Multi Premia A Cap USD pf</t>
  </si>
  <si>
    <t xml:space="preserve">AXAWFMULTIPREMIAFCAPEURHPF</t>
  </si>
  <si>
    <t xml:space="preserve">LU1626186362</t>
  </si>
  <si>
    <t xml:space="preserve">AXAWF Multi Premia F Cap EUR H pf</t>
  </si>
  <si>
    <t xml:space="preserve">AXAWFMULTIPREMIAFCAPUSDPF</t>
  </si>
  <si>
    <t xml:space="preserve">LU1575039950</t>
  </si>
  <si>
    <t xml:space="preserve">AXAWF Multi Premia F Cap USD pf</t>
  </si>
  <si>
    <t xml:space="preserve">AXAWFMULTIPREMIAICAPEURHPF</t>
  </si>
  <si>
    <t xml:space="preserve">LU1626186958</t>
  </si>
  <si>
    <t xml:space="preserve">AXAWF Multi Premia I Cap EUR H pf</t>
  </si>
  <si>
    <t xml:space="preserve">AXAWFMULTIPREMIAICAPEURPF</t>
  </si>
  <si>
    <t xml:space="preserve">LU1626186875</t>
  </si>
  <si>
    <t xml:space="preserve">AXAWF Multi Premia I Cap EUR pf</t>
  </si>
  <si>
    <t xml:space="preserve">AXAWFMULTIPREMIAICAPUSDPF</t>
  </si>
  <si>
    <t xml:space="preserve">LU1575040024</t>
  </si>
  <si>
    <t xml:space="preserve">AXAWF Multi Premia I Cap USD pf</t>
  </si>
  <si>
    <t xml:space="preserve">AXAWFMULTIPREMIAIDISEURHPF</t>
  </si>
  <si>
    <t xml:space="preserve">LU1626187097</t>
  </si>
  <si>
    <t xml:space="preserve">AXAWF Multi Premia I Dis EUR H pf</t>
  </si>
  <si>
    <t xml:space="preserve">AXAWFMULTIPREMIAIDISUSDPF</t>
  </si>
  <si>
    <t xml:space="preserve">LU1575040370</t>
  </si>
  <si>
    <t xml:space="preserve">AXAWF Multi Premia I Dis USD pf</t>
  </si>
  <si>
    <t xml:space="preserve">AXAWFMULTIPREMIAZICAPEURHPF</t>
  </si>
  <si>
    <t xml:space="preserve">LU1626187501</t>
  </si>
  <si>
    <t xml:space="preserve">AXAWF Multi Premia ZI Cap EUR H pf</t>
  </si>
  <si>
    <t xml:space="preserve">AXAWFMULTIPREMIAZICAPEURPF</t>
  </si>
  <si>
    <t xml:space="preserve">LU1626187337</t>
  </si>
  <si>
    <t xml:space="preserve">AXAWF Multi Premia ZI Cap EUR pf</t>
  </si>
  <si>
    <t xml:space="preserve">AXAWFMULTIPREMIAZICAPUSDPF</t>
  </si>
  <si>
    <t xml:space="preserve">LU1575040453</t>
  </si>
  <si>
    <t xml:space="preserve">AXAWF Multi Premia ZI Cap USD pf</t>
  </si>
  <si>
    <t xml:space="preserve">AXAWFMULTIPREMIAZIDISEURHPF</t>
  </si>
  <si>
    <t xml:space="preserve">LU1626187683</t>
  </si>
  <si>
    <t xml:space="preserve">AXAWF Multi Premia ZI Dis EUR H pf</t>
  </si>
  <si>
    <t xml:space="preserve">AXAWFMULTIPREMIAZIDISUSDPF</t>
  </si>
  <si>
    <t xml:space="preserve">LU1575040537</t>
  </si>
  <si>
    <t xml:space="preserve">AXAWF Multi Premia ZI Dis USD pf</t>
  </si>
  <si>
    <t xml:space="preserve">AXAWFOPTIMALABSOLUTEACAPEURPF</t>
  </si>
  <si>
    <t xml:space="preserve">LU0645148908</t>
  </si>
  <si>
    <t xml:space="preserve">AXAWF Optimal Absolute A Cap EUR pf</t>
  </si>
  <si>
    <t xml:space="preserve">AXAWFOPTIMALABSOLUTEACAPUSDHPF</t>
  </si>
  <si>
    <t xml:space="preserve">LU0645149039</t>
  </si>
  <si>
    <t xml:space="preserve">AXAWF Optimal Absolute A Cap USD H pf</t>
  </si>
  <si>
    <t xml:space="preserve">AXAWFOPTIMALABSOLUTEADISEURPF</t>
  </si>
  <si>
    <t xml:space="preserve">LU0645149112</t>
  </si>
  <si>
    <t xml:space="preserve">AXAWF Optimal Absolute A Dis EUR pf</t>
  </si>
  <si>
    <t xml:space="preserve">AXAWFOPTIMALABSOLUTEECAPEURPF</t>
  </si>
  <si>
    <t xml:space="preserve">LU0645149203</t>
  </si>
  <si>
    <t xml:space="preserve">AXAWF Optimal Absolute E Cap EUR pf</t>
  </si>
  <si>
    <t xml:space="preserve">AXAWFOPTIMALABSOLUTEFCAPEURPF</t>
  </si>
  <si>
    <t xml:space="preserve">LU0645149385</t>
  </si>
  <si>
    <t xml:space="preserve">AXAWF Optimal Absolute F Cap EUR pf</t>
  </si>
  <si>
    <t xml:space="preserve">AXAWFOPTIMALABSOLUTEFCAPUSDHPF</t>
  </si>
  <si>
    <t xml:space="preserve">LU0645149468</t>
  </si>
  <si>
    <t xml:space="preserve">AXAWF Optimal Absolute F Cap USD H pf</t>
  </si>
  <si>
    <t xml:space="preserve">AXAWFOPTIMALABSOLUTEFDISEURPF</t>
  </si>
  <si>
    <t xml:space="preserve">LU0645149542</t>
  </si>
  <si>
    <t xml:space="preserve">AXAWF Optimal Absolute F Dis EUR pf</t>
  </si>
  <si>
    <t xml:space="preserve">AXAWFOPTIMALINCOMEACAPEURPF</t>
  </si>
  <si>
    <t xml:space="preserve">LU0179866438</t>
  </si>
  <si>
    <t xml:space="preserve">AXAWF Optimal Income A Cap EUR pf</t>
  </si>
  <si>
    <t xml:space="preserve">AXAWFOPTIMALINCOMEADISEURPF</t>
  </si>
  <si>
    <t xml:space="preserve">LU0179866354</t>
  </si>
  <si>
    <t xml:space="preserve">AXAWF Optimal Income A Dis EUR pf</t>
  </si>
  <si>
    <t xml:space="preserve">AXAWFOPTIMALINCOMEECAPEURPF</t>
  </si>
  <si>
    <t xml:space="preserve">LU0184634821</t>
  </si>
  <si>
    <t xml:space="preserve">AXAWF Optimal Income E Cap EUR pf</t>
  </si>
  <si>
    <t xml:space="preserve">AXAWFOPTIMALINCOMEFCAPEURPF</t>
  </si>
  <si>
    <t xml:space="preserve">LU0179866867</t>
  </si>
  <si>
    <t xml:space="preserve">AXAWF Optimal Income F Cap EUR pf</t>
  </si>
  <si>
    <t xml:space="preserve">AXAWFOPTIMALINCOMEFDISEURPF</t>
  </si>
  <si>
    <t xml:space="preserve">LU0179866602</t>
  </si>
  <si>
    <t xml:space="preserve">AXAWF Optimal Income F Dis EUR pf</t>
  </si>
  <si>
    <t xml:space="preserve">AXAWFOPTIMALINCOMEICAPEURPF</t>
  </si>
  <si>
    <t xml:space="preserve">LU0184635471</t>
  </si>
  <si>
    <t xml:space="preserve">AXAWF Optimal Income I Cap EUR pf</t>
  </si>
  <si>
    <t xml:space="preserve">Balance R (EUR)</t>
  </si>
  <si>
    <t xml:space="preserve">LU0650088072</t>
  </si>
  <si>
    <t xml:space="preserve">Sparinvest SICAV Balance EUR R</t>
  </si>
  <si>
    <t xml:space="preserve">BankInvest Optima 10 Akk KL.</t>
  </si>
  <si>
    <t xml:space="preserve">DK0060335552</t>
  </si>
  <si>
    <t xml:space="preserve">BankInvest Optima 10 Akk. KL</t>
  </si>
  <si>
    <t xml:space="preserve">BANKINVEST OPTIMA 10 KL.</t>
  </si>
  <si>
    <t xml:space="preserve">DK0060762540</t>
  </si>
  <si>
    <t xml:space="preserve">BankInvest Optima 10 KL</t>
  </si>
  <si>
    <t xml:space="preserve">BANKINVEST OPTIMA 30 AKK KL</t>
  </si>
  <si>
    <t xml:space="preserve">DK0060745966</t>
  </si>
  <si>
    <t xml:space="preserve">BankInvest Optima 30 Akk KL</t>
  </si>
  <si>
    <t xml:space="preserve">BANKINVEST OPTIMA 30 KL.</t>
  </si>
  <si>
    <t xml:space="preserve">DK0060762623</t>
  </si>
  <si>
    <t xml:space="preserve">BankInvest Optima 30 KL</t>
  </si>
  <si>
    <t xml:space="preserve">BankInvest Optima 55 Akk KL.</t>
  </si>
  <si>
    <t xml:space="preserve">DK0060335636</t>
  </si>
  <si>
    <t xml:space="preserve">BankInvest Optima 55 Akk. KL</t>
  </si>
  <si>
    <t xml:space="preserve">BankInvest Optima 55 KL.</t>
  </si>
  <si>
    <t xml:space="preserve">DK0060762706</t>
  </si>
  <si>
    <t xml:space="preserve">BankInvest Optima 55 KL</t>
  </si>
  <si>
    <t xml:space="preserve">BankInvest Optima 75 Akk KL.</t>
  </si>
  <si>
    <t xml:space="preserve">DK0060089092</t>
  </si>
  <si>
    <t xml:space="preserve">BankInvest Optima 75 Akk. KL</t>
  </si>
  <si>
    <t xml:space="preserve">BankInvest Optima 75 KL.</t>
  </si>
  <si>
    <t xml:space="preserve">DK0060762896</t>
  </si>
  <si>
    <t xml:space="preserve">BankInvest Optima 75 KL</t>
  </si>
  <si>
    <t xml:space="preserve">BANKINVEST PRIVATE EQUITY</t>
  </si>
  <si>
    <t xml:space="preserve">DK0060079614</t>
  </si>
  <si>
    <t xml:space="preserve">BI Private Equity</t>
  </si>
  <si>
    <t xml:space="preserve">BANKINVEST VÆLGER</t>
  </si>
  <si>
    <t xml:space="preserve">DK0060053221</t>
  </si>
  <si>
    <t xml:space="preserve">BankInvest Vælger</t>
  </si>
  <si>
    <t xml:space="preserve">BARINGSGLOBALFLEXIBLEALLCAEURA</t>
  </si>
  <si>
    <t xml:space="preserve">IE00B7Z2JW43</t>
  </si>
  <si>
    <t xml:space="preserve">Barings Global Flexible Allc A EUR Acc</t>
  </si>
  <si>
    <t xml:space="preserve">BARINGSGLOBALFLEXIBLEALLCAEURI</t>
  </si>
  <si>
    <t xml:space="preserve">IE00BFDTGX33</t>
  </si>
  <si>
    <t xml:space="preserve">Barings Global Flexible Allc A EUR Inc</t>
  </si>
  <si>
    <t xml:space="preserve">BARINGSGLOBALFLEXIBLEALLCIEURA</t>
  </si>
  <si>
    <t xml:space="preserve">IE00B8VZBY01</t>
  </si>
  <si>
    <t xml:space="preserve">Barings Global Flexible Allc I EUR Acc</t>
  </si>
  <si>
    <t xml:space="preserve">BARINGSGLOBALFLEXIBLEALLCXEURA</t>
  </si>
  <si>
    <t xml:space="preserve">IE00B920TW55</t>
  </si>
  <si>
    <t xml:space="preserve">Barings Global Flexible Allc X EUR Acc</t>
  </si>
  <si>
    <t xml:space="preserve">BGF DYNAMIC HIGH INCOME A2 USD</t>
  </si>
  <si>
    <t xml:space="preserve">LU1564329032</t>
  </si>
  <si>
    <t xml:space="preserve">BGF Dynamic High Income A2 USD</t>
  </si>
  <si>
    <t xml:space="preserve">BGF DYNAMIC HIGH INCOME A6 USD</t>
  </si>
  <si>
    <t xml:space="preserve">LU1564329115</t>
  </si>
  <si>
    <t xml:space="preserve">BGF Dynamic High Income A6 USD</t>
  </si>
  <si>
    <t xml:space="preserve">BGF DYNAMIC HIGH INCOME D2 USD</t>
  </si>
  <si>
    <t xml:space="preserve">LU1564329206</t>
  </si>
  <si>
    <t xml:space="preserve">BGF Dynamic High Income D2 USD</t>
  </si>
  <si>
    <t xml:space="preserve">BGF DYNAMIC HIGH INCOME D6 USD</t>
  </si>
  <si>
    <t xml:space="preserve">LU1564329388</t>
  </si>
  <si>
    <t xml:space="preserve">BGF Dynamic High Income D6 USD</t>
  </si>
  <si>
    <t xml:space="preserve">BGF DYNAMIC HIGH INCOME I2 USD</t>
  </si>
  <si>
    <t xml:space="preserve">LU1811365458</t>
  </si>
  <si>
    <t xml:space="preserve">BGF Dynamic High Income I2 USD</t>
  </si>
  <si>
    <t xml:space="preserve">BGF DYNAMIC HIGH INCOME I6 USD</t>
  </si>
  <si>
    <t xml:space="preserve">LU1873113655</t>
  </si>
  <si>
    <t xml:space="preserve">BGF Dynamic High Income I6 USD</t>
  </si>
  <si>
    <t xml:space="preserve">BGF DYNAMIC HIGH INCOME X2 USD</t>
  </si>
  <si>
    <t xml:space="preserve">LU1564329891</t>
  </si>
  <si>
    <t xml:space="preserve">BGF Dynamic High Income X2 USD</t>
  </si>
  <si>
    <t xml:space="preserve">BGF ESG MULTI-ASSET A2 USD H</t>
  </si>
  <si>
    <t xml:space="preserve">LU0494093205</t>
  </si>
  <si>
    <t xml:space="preserve">BGF ESG Multi-Asset A2 USD H</t>
  </si>
  <si>
    <t xml:space="preserve">BGF ESG MULTI-ASSET D2 EUR</t>
  </si>
  <si>
    <t xml:space="preserve">LU0473185139</t>
  </si>
  <si>
    <t xml:space="preserve">BGF ESG Multi-Asset D2 EUR</t>
  </si>
  <si>
    <t xml:space="preserve">BGF ESG MULTI-ASSET D2 USD H</t>
  </si>
  <si>
    <t xml:space="preserve">LU0827879924</t>
  </si>
  <si>
    <t xml:space="preserve">BGF ESG Multi-Asset D2 USD H</t>
  </si>
  <si>
    <t xml:space="preserve">BGF ESG MULTI-ASSET I2 EUR</t>
  </si>
  <si>
    <t xml:space="preserve">LU1822773989</t>
  </si>
  <si>
    <t xml:space="preserve">BGF ESG Multi-Asset I2 EUR</t>
  </si>
  <si>
    <t xml:space="preserve">BGF GLOBAL ALLOCATION A4</t>
  </si>
  <si>
    <t xml:space="preserve">LU0724617625</t>
  </si>
  <si>
    <t xml:space="preserve">BGF Global Allocation A4</t>
  </si>
  <si>
    <t xml:space="preserve">BGF GLOBAL ALLOCATION D2 USD</t>
  </si>
  <si>
    <t xml:space="preserve">LU0329592538</t>
  </si>
  <si>
    <t xml:space="preserve">BGF Global Allocation D2 USD</t>
  </si>
  <si>
    <t xml:space="preserve">BGF GLOBAL ALLOCATION D4 GBP</t>
  </si>
  <si>
    <t xml:space="preserve">LU1852330908</t>
  </si>
  <si>
    <t xml:space="preserve">BGF Global Allocation D4 GBP</t>
  </si>
  <si>
    <t xml:space="preserve">BGF GLOBAL ALLOCATION I2 SGD</t>
  </si>
  <si>
    <t xml:space="preserve">LU0810842038</t>
  </si>
  <si>
    <t xml:space="preserve">BGF Global Allocation I2 SGD</t>
  </si>
  <si>
    <t xml:space="preserve">BGF GLOBAL ALLOCATION I2 USD</t>
  </si>
  <si>
    <t xml:space="preserve">LU0368249560</t>
  </si>
  <si>
    <t xml:space="preserve">BGF Global Allocation I2 USD</t>
  </si>
  <si>
    <t xml:space="preserve">BGF GLOBAL ALLOCATION X2 USD</t>
  </si>
  <si>
    <t xml:space="preserve">LU0328507826</t>
  </si>
  <si>
    <t xml:space="preserve">BGF Global Allocation X2 USD</t>
  </si>
  <si>
    <t xml:space="preserve">BGF GLOBAL ALLOCATION X4 USD</t>
  </si>
  <si>
    <t xml:space="preserve">LU0953392981</t>
  </si>
  <si>
    <t xml:space="preserve">BGF Global Allocation X4 USD</t>
  </si>
  <si>
    <t xml:space="preserve">BGF GLOBAL MULTI-ASSET INC A2</t>
  </si>
  <si>
    <t xml:space="preserve">LU0784385840</t>
  </si>
  <si>
    <t xml:space="preserve">BGF Global Multi-Asset Inc A2</t>
  </si>
  <si>
    <t xml:space="preserve">BGF MARKET NAVIGATOR A2 EUR</t>
  </si>
  <si>
    <t xml:space="preserve">LU1893598299</t>
  </si>
  <si>
    <t xml:space="preserve">BGF Market Navigator A2 EUR</t>
  </si>
  <si>
    <t xml:space="preserve">BGF MARKET NAVIGATOR D2 EUR</t>
  </si>
  <si>
    <t xml:space="preserve">LU1893598372</t>
  </si>
  <si>
    <t xml:space="preserve">BGF Market Navigator D2 EUR</t>
  </si>
  <si>
    <t xml:space="preserve">BGF MARKET NAVIGATOR I2 EUR</t>
  </si>
  <si>
    <t xml:space="preserve">LU1893598539</t>
  </si>
  <si>
    <t xml:space="preserve">BGF Market Navigator I2 EUR</t>
  </si>
  <si>
    <t xml:space="preserve">BGF MARKET NAVIGATOR X2 EUR</t>
  </si>
  <si>
    <t xml:space="preserve">LU1893598612</t>
  </si>
  <si>
    <t xml:space="preserve">BGF Market Navigator X2 EUR</t>
  </si>
  <si>
    <t xml:space="preserve">BGFDYNAMICHIGHINCOMEA2CHFH</t>
  </si>
  <si>
    <t xml:space="preserve">LU1800012988</t>
  </si>
  <si>
    <t xml:space="preserve">BGF Dynamic High Income A2 CHF H</t>
  </si>
  <si>
    <t xml:space="preserve">BGFDYNAMICHIGHINCOMEA2SGDH</t>
  </si>
  <si>
    <t xml:space="preserve">LU1564329628</t>
  </si>
  <si>
    <t xml:space="preserve">BGF Dynamic High Income A2 SGD H</t>
  </si>
  <si>
    <t xml:space="preserve">BGFDYNAMICHIGHINCOMEA6CADH</t>
  </si>
  <si>
    <t xml:space="preserve">LU1811366001</t>
  </si>
  <si>
    <t xml:space="preserve">BGF Dynamic High Income A6 CAD H</t>
  </si>
  <si>
    <t xml:space="preserve">BGFDYNAMICHIGHINCOMEA6EURH</t>
  </si>
  <si>
    <t xml:space="preserve">LU1706154686</t>
  </si>
  <si>
    <t xml:space="preserve">BGF Dynamic High Income A6 EUR H</t>
  </si>
  <si>
    <t xml:space="preserve">BGFDYNAMICHIGHINCOMEA6GBPH</t>
  </si>
  <si>
    <t xml:space="preserve">LU1733224965</t>
  </si>
  <si>
    <t xml:space="preserve">BGF Dynamic High Income A6 GBP H</t>
  </si>
  <si>
    <t xml:space="preserve">BGFDYNAMICHIGHINCOMEA6HKDH</t>
  </si>
  <si>
    <t xml:space="preserve">LU1697837992</t>
  </si>
  <si>
    <t xml:space="preserve">BGF Dynamic High Income A6 HKD H</t>
  </si>
  <si>
    <t xml:space="preserve">BGFDYNAMICHIGHINCOMEA6SGDH</t>
  </si>
  <si>
    <t xml:space="preserve">LU1564329461</t>
  </si>
  <si>
    <t xml:space="preserve">BGF Dynamic High Income A6 SGD H</t>
  </si>
  <si>
    <t xml:space="preserve">BGFDYNAMICHIGHINCOMEA8AUDH</t>
  </si>
  <si>
    <t xml:space="preserve">LU1564329545</t>
  </si>
  <si>
    <t xml:space="preserve">BGF Dynamic High Income A8 AUD H</t>
  </si>
  <si>
    <t xml:space="preserve">BGFDYNAMICHIGHINCOMEA8CNHH</t>
  </si>
  <si>
    <t xml:space="preserve">LU1733225004</t>
  </si>
  <si>
    <t xml:space="preserve">BGF Dynamic High Income A8 CNH H</t>
  </si>
  <si>
    <t xml:space="preserve">BGFDYNAMICHIGHINCOMEA8NZDH</t>
  </si>
  <si>
    <t xml:space="preserve">LU1811365961</t>
  </si>
  <si>
    <t xml:space="preserve">BGF Dynamic High Income A8 NZD H</t>
  </si>
  <si>
    <t xml:space="preserve">BGFDYNAMICHIGHINCOMED2CHFH</t>
  </si>
  <si>
    <t xml:space="preserve">LU1800013010</t>
  </si>
  <si>
    <t xml:space="preserve">BGF Dynamic High Income D2 CHF H</t>
  </si>
  <si>
    <t xml:space="preserve">BGFDYNAMICHIGHINCOMED2EURH</t>
  </si>
  <si>
    <t xml:space="preserve">LU1811365888</t>
  </si>
  <si>
    <t xml:space="preserve">BGF Dynamic High Income D2 EUR H</t>
  </si>
  <si>
    <t xml:space="preserve">BGFDYNAMICHIGHINCOMEI2EURH</t>
  </si>
  <si>
    <t xml:space="preserve">LU1811365706</t>
  </si>
  <si>
    <t xml:space="preserve">BGF Dynamic High Income I2 EUR H</t>
  </si>
  <si>
    <t xml:space="preserve">BGFGLOBALALLOCATIONA2AUDHEDGED</t>
  </si>
  <si>
    <t xml:space="preserve">LU0468326631</t>
  </si>
  <si>
    <t xml:space="preserve">BGF Global Allocation A2 AUD Hedged</t>
  </si>
  <si>
    <t xml:space="preserve">BGFGLOBALALLOCATIONA2CNHHEDGED</t>
  </si>
  <si>
    <t xml:space="preserve">LU1062906877</t>
  </si>
  <si>
    <t xml:space="preserve">BGF Global Allocation A2 CNH Hedged</t>
  </si>
  <si>
    <t xml:space="preserve">BGFGLOBALALLOCATIONA2EURHEDGED</t>
  </si>
  <si>
    <t xml:space="preserve">LU0212925753</t>
  </si>
  <si>
    <t xml:space="preserve">BGF Global Allocation A2 EUR Hedged</t>
  </si>
  <si>
    <t xml:space="preserve">BGFGLOBALALLOCATIONA2GBPHEDGED</t>
  </si>
  <si>
    <t xml:space="preserve">LU0236177068</t>
  </si>
  <si>
    <t xml:space="preserve">BGF Global Allocation A2 GBP Hedged</t>
  </si>
  <si>
    <t xml:space="preserve">BGFGLOBALALLOCATIONA2HKDHEDGED</t>
  </si>
  <si>
    <t xml:space="preserve">LU0788109477</t>
  </si>
  <si>
    <t xml:space="preserve">BGF Global Allocation A2 HKD Hedged</t>
  </si>
  <si>
    <t xml:space="preserve">BGFGLOBALALLOCATIONA2PLNHEDGED</t>
  </si>
  <si>
    <t xml:space="preserve">LU0480534592</t>
  </si>
  <si>
    <t xml:space="preserve">PLN</t>
  </si>
  <si>
    <t xml:space="preserve">BGF Global Allocation A2 PLN Hedged</t>
  </si>
  <si>
    <t xml:space="preserve">BGFGLOBALALLOCATIONA2SGDHEDGED</t>
  </si>
  <si>
    <t xml:space="preserve">LU0308772762</t>
  </si>
  <si>
    <t xml:space="preserve">BGF Global Allocation A2 SGD Hedged</t>
  </si>
  <si>
    <t xml:space="preserve">BGFGLOBALALLOCATIONA4EURHEDGED</t>
  </si>
  <si>
    <t xml:space="preserve">LU0240613025</t>
  </si>
  <si>
    <t xml:space="preserve">BGF Global Allocation A4 EUR Hedged</t>
  </si>
  <si>
    <t xml:space="preserve">BGFGLOBALALLOCATIONACHFHEDGED</t>
  </si>
  <si>
    <t xml:space="preserve">LU0343169966</t>
  </si>
  <si>
    <t xml:space="preserve">BGF Global Allocation A CHF Hedged</t>
  </si>
  <si>
    <t xml:space="preserve">BGFGLOBALALLOCATIOND2AUDHEDGED</t>
  </si>
  <si>
    <t xml:space="preserve">LU0827880187</t>
  </si>
  <si>
    <t xml:space="preserve">BGF Global Allocation D2 AUD Hedged</t>
  </si>
  <si>
    <t xml:space="preserve">BGFGLOBALALLOCATIOND2CHFHEDGED</t>
  </si>
  <si>
    <t xml:space="preserve">LU0827880260</t>
  </si>
  <si>
    <t xml:space="preserve">BGF Global Allocation D2 CHF Hedged</t>
  </si>
  <si>
    <t xml:space="preserve">BGFGLOBALALLOCATIOND2EURHEDGED</t>
  </si>
  <si>
    <t xml:space="preserve">LU0329591480</t>
  </si>
  <si>
    <t xml:space="preserve">BGF Global Allocation D2 EUR Hedged</t>
  </si>
  <si>
    <t xml:space="preserve">BGFGLOBALALLOCATIOND2GBPHEDGED</t>
  </si>
  <si>
    <t xml:space="preserve">LU0827880344</t>
  </si>
  <si>
    <t xml:space="preserve">BGF Global Allocation D2 GBP Hedged</t>
  </si>
  <si>
    <t xml:space="preserve">BGFGLOBALALLOCATIOND2PLNHEDGED</t>
  </si>
  <si>
    <t xml:space="preserve">LU0827880427</t>
  </si>
  <si>
    <t xml:space="preserve">BGF Global Allocation D2 PLN Hedged</t>
  </si>
  <si>
    <t xml:space="preserve">BGFGLOBALALLOCATIOND2SGDHEDGED</t>
  </si>
  <si>
    <t xml:space="preserve">LU0827880690</t>
  </si>
  <si>
    <t xml:space="preserve">BGF Global Allocation D2 SGD Hedged</t>
  </si>
  <si>
    <t xml:space="preserve">BGFGLOBALALLOCATIOND4EURHEDGED</t>
  </si>
  <si>
    <t xml:space="preserve">LU0827880773</t>
  </si>
  <si>
    <t xml:space="preserve">BGF Global Allocation D4 EUR Hedged</t>
  </si>
  <si>
    <t xml:space="preserve">BGFGLOBALALLOCATIONI2EURHEDGED</t>
  </si>
  <si>
    <t xml:space="preserve">LU0368231949</t>
  </si>
  <si>
    <t xml:space="preserve">BGF Global Allocation I2 EUR Hedged</t>
  </si>
  <si>
    <t xml:space="preserve">BGFGLOBALALLOCATIONX2AUDHEDGED</t>
  </si>
  <si>
    <t xml:space="preserve">LU0525289509</t>
  </si>
  <si>
    <t xml:space="preserve">BGF Global Allocation X2 AUD Hedged</t>
  </si>
  <si>
    <t xml:space="preserve">BGFGLOBALALLOCATIONX2EURHEDGED</t>
  </si>
  <si>
    <t xml:space="preserve">LU0260352280</t>
  </si>
  <si>
    <t xml:space="preserve">BGF Global Allocation X2 EUR Hedged</t>
  </si>
  <si>
    <t xml:space="preserve">BGFGLOBALALLOCATIONX2JPYHEDGED</t>
  </si>
  <si>
    <t xml:space="preserve">LU1445720094</t>
  </si>
  <si>
    <t xml:space="preserve">BGF Global Allocation X2 JPY Hedged</t>
  </si>
  <si>
    <t xml:space="preserve">BGFGLOBALCONSERVATIVEINCOMEA2E</t>
  </si>
  <si>
    <t xml:space="preserve">LU1845136925</t>
  </si>
  <si>
    <t xml:space="preserve">BGF Global Conservative Income A2 EUR</t>
  </si>
  <si>
    <t xml:space="preserve">BGFGLOBALCONSERVATIVEINCOMEA4E</t>
  </si>
  <si>
    <t xml:space="preserve">LU1845137063</t>
  </si>
  <si>
    <t xml:space="preserve">BGF Global Conservative Income A4 EUR</t>
  </si>
  <si>
    <t xml:space="preserve">BGFGLOBALCONSERVATIVEINCOMEA9E</t>
  </si>
  <si>
    <t xml:space="preserve">LU1883300615</t>
  </si>
  <si>
    <t xml:space="preserve">BGF Global Conservative Income A9 EUR</t>
  </si>
  <si>
    <t xml:space="preserve">BGFGLOBALCONSERVATIVEINCOMED2E</t>
  </si>
  <si>
    <t xml:space="preserve">LU1845137147</t>
  </si>
  <si>
    <t xml:space="preserve">BGF Global Conservative Income D2 EUR</t>
  </si>
  <si>
    <t xml:space="preserve">BGFGLOBALCONSERVATIVEINCOMED4E</t>
  </si>
  <si>
    <t xml:space="preserve">LU1845137220</t>
  </si>
  <si>
    <t xml:space="preserve">BGF Global Conservative Income D4 EUR</t>
  </si>
  <si>
    <t xml:space="preserve">BGFGLOBALCONSERVATIVEINCOMED9E</t>
  </si>
  <si>
    <t xml:space="preserve">LU1883300888</t>
  </si>
  <si>
    <t xml:space="preserve">BGF Global Conservative Income D9 EUR</t>
  </si>
  <si>
    <t xml:space="preserve">BGFGLOBALCONSERVATIVEINCOMEI2E</t>
  </si>
  <si>
    <t xml:space="preserve">LU1857917774</t>
  </si>
  <si>
    <t xml:space="preserve">BGF Global Conservative Income I2 EUR</t>
  </si>
  <si>
    <t xml:space="preserve">BGFGLOBALCONSERVATIVEINCOMEI9E</t>
  </si>
  <si>
    <t xml:space="preserve">LU1883300961</t>
  </si>
  <si>
    <t xml:space="preserve">BGF Global Conservative Income I9 EUR</t>
  </si>
  <si>
    <t xml:space="preserve">BGFGLOBALCONSERVATIVEINCOMEX2E</t>
  </si>
  <si>
    <t xml:space="preserve">LU1858900407</t>
  </si>
  <si>
    <t xml:space="preserve">BGF Global Conservative Income X2 EUR</t>
  </si>
  <si>
    <t xml:space="preserve">BGFGLOBALMULTI-ASSETINCA2CHFH</t>
  </si>
  <si>
    <t xml:space="preserve">LU0784383472</t>
  </si>
  <si>
    <t xml:space="preserve">BGF Global Multi-Asset Inc A2 CHF H</t>
  </si>
  <si>
    <t xml:space="preserve">BGFGLOBALMULTI-ASSETINCA2EURH</t>
  </si>
  <si>
    <t xml:space="preserve">LU0784383399</t>
  </si>
  <si>
    <t xml:space="preserve">BGF Global Multi-Asset Inc A2 EUR H</t>
  </si>
  <si>
    <t xml:space="preserve">BGFGLOBALMULTI-ASSETINCA3GEUR</t>
  </si>
  <si>
    <t xml:space="preserve">LU1238068834</t>
  </si>
  <si>
    <t xml:space="preserve">BGF Global Multi-Asset Inc A3G EUR</t>
  </si>
  <si>
    <t xml:space="preserve">BGFGLOBALMULTI-ASSETINCA4GCHFH</t>
  </si>
  <si>
    <t xml:space="preserve">LU1373034260</t>
  </si>
  <si>
    <t xml:space="preserve">BGF Global Multi-Asset Inc A4G CHF H</t>
  </si>
  <si>
    <t xml:space="preserve">BGFGLOBALMULTI-ASSETINCA4GEURH</t>
  </si>
  <si>
    <t xml:space="preserve">LU0784383712</t>
  </si>
  <si>
    <t xml:space="preserve">BGF Global Multi-Asset Inc A4G EUR H</t>
  </si>
  <si>
    <t xml:space="preserve">BGFGLOBALMULTI-ASSETINCA4GUSD</t>
  </si>
  <si>
    <t xml:space="preserve">LU1301847155</t>
  </si>
  <si>
    <t xml:space="preserve">BGF Global Multi-Asset Inc A4G USD</t>
  </si>
  <si>
    <t xml:space="preserve">BGFGLOBALMULTI-ASSETINCA5GAUDH</t>
  </si>
  <si>
    <t xml:space="preserve">LU0949170269</t>
  </si>
  <si>
    <t xml:space="preserve">BGF Global Multi-Asset Inc A5G AUD H</t>
  </si>
  <si>
    <t xml:space="preserve">BGFGLOBALMULTI-ASSETINCA5GSGDH</t>
  </si>
  <si>
    <t xml:space="preserve">LU0784384363</t>
  </si>
  <si>
    <t xml:space="preserve">BGF Global Multi-Asset Inc A5G SGD H</t>
  </si>
  <si>
    <t xml:space="preserve">BGFGLOBALMULTI-ASSETINCA5GUSD</t>
  </si>
  <si>
    <t xml:space="preserve">LU0784383803</t>
  </si>
  <si>
    <t xml:space="preserve">BGF Global Multi-Asset Inc A5G USD</t>
  </si>
  <si>
    <t xml:space="preserve">BGFGLOBALMULTI-ASSETINCA6EURH</t>
  </si>
  <si>
    <t xml:space="preserve">LU1133085917</t>
  </si>
  <si>
    <t xml:space="preserve">BGF Global Multi-Asset Inc A6 EUR H</t>
  </si>
  <si>
    <t xml:space="preserve">BGFGLOBALMULTI-ASSETINCA6HKDH</t>
  </si>
  <si>
    <t xml:space="preserve">LU0784385170</t>
  </si>
  <si>
    <t xml:space="preserve">BGF Global Multi-Asset Inc A6 HKD H</t>
  </si>
  <si>
    <t xml:space="preserve">BGFGLOBALMULTI-ASSETINCA6SGDH</t>
  </si>
  <si>
    <t xml:space="preserve">LU0949170426</t>
  </si>
  <si>
    <t xml:space="preserve">BGF Global Multi-Asset Inc A6 SGD H</t>
  </si>
  <si>
    <t xml:space="preserve">BGFGLOBALMULTI-ASSETINCA6USD</t>
  </si>
  <si>
    <t xml:space="preserve">LU0784384876</t>
  </si>
  <si>
    <t xml:space="preserve">BGF Global Multi-Asset Inc A6 USD</t>
  </si>
  <si>
    <t xml:space="preserve">BGFGLOBALMULTI-ASSETINCA8AUDH</t>
  </si>
  <si>
    <t xml:space="preserve">LU0871640123</t>
  </si>
  <si>
    <t xml:space="preserve">BGF Global Multi-Asset Inc A8 AUD H</t>
  </si>
  <si>
    <t xml:space="preserve">BGFGLOBALMULTI-ASSETINCA8CADH</t>
  </si>
  <si>
    <t xml:space="preserve">LU1003077580</t>
  </si>
  <si>
    <t xml:space="preserve">BGF Global Multi-Asset Inc A8 CAD H</t>
  </si>
  <si>
    <t xml:space="preserve">BGFGLOBALMULTI-ASSETINCA8CNHH</t>
  </si>
  <si>
    <t xml:space="preserve">LU1257007564</t>
  </si>
  <si>
    <t xml:space="preserve">BGF Global Multi-Asset Inc A8 CNH H</t>
  </si>
  <si>
    <t xml:space="preserve">BGFGLOBALMULTI-ASSETINCA8GBPH</t>
  </si>
  <si>
    <t xml:space="preserve">LU1003077663</t>
  </si>
  <si>
    <t xml:space="preserve">BGF Global Multi-Asset Inc A8 GBP H</t>
  </si>
  <si>
    <t xml:space="preserve">BGFGLOBALMULTI-ASSETINCA8NZDH</t>
  </si>
  <si>
    <t xml:space="preserve">LU0949170343</t>
  </si>
  <si>
    <t xml:space="preserve">BGF Global Multi-Asset Inc A8 NZD H</t>
  </si>
  <si>
    <t xml:space="preserve">BGFGLOBALMULTI-ASSETINCD2CHFH</t>
  </si>
  <si>
    <t xml:space="preserve">LU1373034187</t>
  </si>
  <si>
    <t xml:space="preserve">BGF Global Multi-Asset Inc D2 CHF H</t>
  </si>
  <si>
    <t xml:space="preserve">BGFGLOBALMULTI-ASSETINCD2EURH</t>
  </si>
  <si>
    <t xml:space="preserve">LU1062843344</t>
  </si>
  <si>
    <t xml:space="preserve">BGF Global Multi-Asset Inc D2 EUR H</t>
  </si>
  <si>
    <t xml:space="preserve">BGFGLOBALMULTI-ASSETINCD2USD</t>
  </si>
  <si>
    <t xml:space="preserve">LU0784385337</t>
  </si>
  <si>
    <t xml:space="preserve">BGF Global Multi-Asset Inc D2 USD</t>
  </si>
  <si>
    <t xml:space="preserve">BGFGLOBALMULTI-ASSETINCD4GCHFH</t>
  </si>
  <si>
    <t xml:space="preserve">LU1373034344</t>
  </si>
  <si>
    <t xml:space="preserve">BGF Global Multi-Asset Inc D4G CHF H</t>
  </si>
  <si>
    <t xml:space="preserve">BGFGLOBALMULTI-ASSETINCD4GEURH</t>
  </si>
  <si>
    <t xml:space="preserve">LU0944772804</t>
  </si>
  <si>
    <t xml:space="preserve">BGF Global Multi-Asset Inc D4G EUR H</t>
  </si>
  <si>
    <t xml:space="preserve">BGFGLOBALMULTI-ASSETINCD6USD</t>
  </si>
  <si>
    <t xml:space="preserve">LU1003077408</t>
  </si>
  <si>
    <t xml:space="preserve">BGF Global Multi-Asset Inc D6 USD</t>
  </si>
  <si>
    <t xml:space="preserve">BGFGLOBALMULTI-ASSETINCGBPH</t>
  </si>
  <si>
    <t xml:space="preserve">LU1791173633</t>
  </si>
  <si>
    <t xml:space="preserve">BGF Global Multi-Asset Inc GBP H</t>
  </si>
  <si>
    <t xml:space="preserve">BGFGLOBALMULTI-ASSETINCI2EURH</t>
  </si>
  <si>
    <t xml:space="preserve">LU1523256144</t>
  </si>
  <si>
    <t xml:space="preserve">BGF Global Multi-Asset Inc I2 EUR H</t>
  </si>
  <si>
    <t xml:space="preserve">BGFGLOBALMULTI-ASSETINCI2USD</t>
  </si>
  <si>
    <t xml:space="preserve">LU1523255922</t>
  </si>
  <si>
    <t xml:space="preserve">BGF Global Multi-Asset Inc I2 USD</t>
  </si>
  <si>
    <t xml:space="preserve">BGFGLOBALMULTI-ASSETINCI5GEURH</t>
  </si>
  <si>
    <t xml:space="preserve">LU1129992480</t>
  </si>
  <si>
    <t xml:space="preserve">BGF Global Multi-Asset Inc I5G EUR H</t>
  </si>
  <si>
    <t xml:space="preserve">BGFGLOBALMULTI-ASSETINCX2USD</t>
  </si>
  <si>
    <t xml:space="preserve">LU0784385766</t>
  </si>
  <si>
    <t xml:space="preserve">BGF Global Multi-Asset Inc X2 USD</t>
  </si>
  <si>
    <t xml:space="preserve">BGFGLOBALMULTI-ASSETINCX5GGBPH</t>
  </si>
  <si>
    <t xml:space="preserve">LU1877504073</t>
  </si>
  <si>
    <t xml:space="preserve">BGF Global Multi-Asset Inc X 5G GBP H</t>
  </si>
  <si>
    <t xml:space="preserve">BGFGLOBALMULTI-ASSETINCX8AUDH</t>
  </si>
  <si>
    <t xml:space="preserve">LU1270847269</t>
  </si>
  <si>
    <t xml:space="preserve">BGF Global Multi-Asset Inc X8 AUD H</t>
  </si>
  <si>
    <t xml:space="preserve">BIRDSVIEW FD SPARROWHAWK FD</t>
  </si>
  <si>
    <t xml:space="preserve">LU0262990715</t>
  </si>
  <si>
    <t xml:space="preserve">Birdsview Fd Sparrowhawk Fd</t>
  </si>
  <si>
    <t xml:space="preserve">BL FUND SEL ALT STRATBUSDH</t>
  </si>
  <si>
    <t xml:space="preserve">LU1600641457</t>
  </si>
  <si>
    <t xml:space="preserve">BL Fund Selection Alternative StratBUSDH</t>
  </si>
  <si>
    <t xml:space="preserve">BL FUND SELECTION ALT STRAT A</t>
  </si>
  <si>
    <t xml:space="preserve">LU1777950202</t>
  </si>
  <si>
    <t xml:space="preserve">BL Fund Selection Alternative Strat A</t>
  </si>
  <si>
    <t xml:space="preserve">BL FUND SELECTION ALT STRAT B</t>
  </si>
  <si>
    <t xml:space="preserve">LU1526088379</t>
  </si>
  <si>
    <t xml:space="preserve">BL Fund Selection Alternative Strat B</t>
  </si>
  <si>
    <t xml:space="preserve">BL FUND SELECTION ALT STRAT BI</t>
  </si>
  <si>
    <t xml:space="preserve">LU1777950384</t>
  </si>
  <si>
    <t xml:space="preserve">BL Fund Selection Alternative Strat BI</t>
  </si>
  <si>
    <t xml:space="preserve">BLACKROCK ABSOLUTE RET BOND UL</t>
  </si>
  <si>
    <t xml:space="preserve">BlackRock Absolute Return Bond UL</t>
  </si>
  <si>
    <t xml:space="preserve">BlackRock Americas DivEqAbsRet</t>
  </si>
  <si>
    <t xml:space="preserve">LU0765562458</t>
  </si>
  <si>
    <t xml:space="preserve">BSF Americas Div Eq Abs Ret A2 SEK H</t>
  </si>
  <si>
    <t xml:space="preserve">BlackRock European DivEqAbsRet</t>
  </si>
  <si>
    <t xml:space="preserve">LU0539767862</t>
  </si>
  <si>
    <t xml:space="preserve">BSF European Divers Eq Abs Ret A2 SEK H</t>
  </si>
  <si>
    <t xml:space="preserve">BlackRock Strategic Allo Eur</t>
  </si>
  <si>
    <t xml:space="preserve">LU0093503497</t>
  </si>
  <si>
    <t xml:space="preserve">BGF ESG Multi-Asset A2 EUR</t>
  </si>
  <si>
    <t xml:space="preserve">BLACKROCKISFMARKETADVTGSTRATA£</t>
  </si>
  <si>
    <t xml:space="preserve">IE00B91QJN52</t>
  </si>
  <si>
    <t xml:space="preserve">BlackRock ISF Market Advtg Strat A £ Inc</t>
  </si>
  <si>
    <t xml:space="preserve">IE00B1XFCB30</t>
  </si>
  <si>
    <t xml:space="preserve">BlackRock ISF Market Advtg Strat A £ Acc</t>
  </si>
  <si>
    <t xml:space="preserve">BLACKROCKISFMARKETADVTGSTRATB£</t>
  </si>
  <si>
    <t xml:space="preserve">IE00B1XFCG84</t>
  </si>
  <si>
    <t xml:space="preserve">BlackRock ISF Market Advtg Strat B £ Acc</t>
  </si>
  <si>
    <t xml:space="preserve">IE00B70CRS17</t>
  </si>
  <si>
    <t xml:space="preserve">BlackRock ISF Market Advtg Strat B £ Inc</t>
  </si>
  <si>
    <t xml:space="preserve">BLACKROCKISFMARKETADVTGSTRATB€</t>
  </si>
  <si>
    <t xml:space="preserve">IE00B1XFCH91</t>
  </si>
  <si>
    <t xml:space="preserve">BlackRock ISF Market Advtg Strat B € Acc</t>
  </si>
  <si>
    <t xml:space="preserve">BLACKROCKISFMARKETADVTGSTRATE£</t>
  </si>
  <si>
    <t xml:space="preserve">IE00B7WF0L28</t>
  </si>
  <si>
    <t xml:space="preserve">BlackRock ISF Market Advtg Strat E £ Inc</t>
  </si>
  <si>
    <t xml:space="preserve">IE00B91N1B80</t>
  </si>
  <si>
    <t xml:space="preserve">BlackRock ISF Market Advtg Strat E £ Acc</t>
  </si>
  <si>
    <t xml:space="preserve">BLACKROCKISFMARKETADVTGSTRATE€</t>
  </si>
  <si>
    <t xml:space="preserve">IE00B884ZV52</t>
  </si>
  <si>
    <t xml:space="preserve">BlackRock ISF Market Advtg Strat E € Acc</t>
  </si>
  <si>
    <t xml:space="preserve">BLACKROCKTACTICALOPPSFLEXACCAU</t>
  </si>
  <si>
    <t xml:space="preserve">IE00BGLRKQ78</t>
  </si>
  <si>
    <t xml:space="preserve">BlackRock Tactical Opps Flex Acc AUD Hdg</t>
  </si>
  <si>
    <t xml:space="preserve">BLACKROCKTACTICALOPPSFLEXACCEU</t>
  </si>
  <si>
    <t xml:space="preserve">IE00BYVSKT96</t>
  </si>
  <si>
    <t xml:space="preserve">BlackRock Tactical Opps Flex Acc EUR Hdg</t>
  </si>
  <si>
    <t xml:space="preserve">BLACKROCKTACTICALOPPSFLEXACCUS</t>
  </si>
  <si>
    <t xml:space="preserve">IE00BYVSKR72</t>
  </si>
  <si>
    <t xml:space="preserve">BlackRock Tactical Opps Flex Acc USD</t>
  </si>
  <si>
    <t xml:space="preserve">BLACKROCKTACTICALOPPSINSTLACCU</t>
  </si>
  <si>
    <t xml:space="preserve">IE00BYVSKS89</t>
  </si>
  <si>
    <t xml:space="preserve">BlackRock Tactical Opps Instl Acc USD</t>
  </si>
  <si>
    <t xml:space="preserve">BLACKSTONEDIVRSIFDMULTISTGYASE</t>
  </si>
  <si>
    <t xml:space="preserve">IE00BYXDVF52</t>
  </si>
  <si>
    <t xml:space="preserve">Blackstone Divrsifd Multi-Stgy A SEK Acc</t>
  </si>
  <si>
    <t xml:space="preserve">BL-EMERGING MARKETS A EUR</t>
  </si>
  <si>
    <t xml:space="preserve">LU0309191905</t>
  </si>
  <si>
    <t xml:space="preserve">BL-Emerging Markets A EUR</t>
  </si>
  <si>
    <t xml:space="preserve">BL-EMERGING MARKETS AM EUR</t>
  </si>
  <si>
    <t xml:space="preserve">LU1484144164</t>
  </si>
  <si>
    <t xml:space="preserve">BL-Emerging Markets AM EUR</t>
  </si>
  <si>
    <t xml:space="preserve">BL-EMERGING MARKETS AR EUR</t>
  </si>
  <si>
    <t xml:space="preserve">LU0495664095</t>
  </si>
  <si>
    <t xml:space="preserve">BL-Emerging Markets AR EUR</t>
  </si>
  <si>
    <t xml:space="preserve">BL-EMERGING MARKETS BC USD</t>
  </si>
  <si>
    <t xml:space="preserve">LU0887931029</t>
  </si>
  <si>
    <t xml:space="preserve">BL-Emerging Markets BC USD</t>
  </si>
  <si>
    <t xml:space="preserve">BL-EMERGING MARKETS BCI USD</t>
  </si>
  <si>
    <t xml:space="preserve">LU1484144594</t>
  </si>
  <si>
    <t xml:space="preserve">BL-Emerging Markets BCI USD</t>
  </si>
  <si>
    <t xml:space="preserve">BL-EMERGING MARKETS BCM USD</t>
  </si>
  <si>
    <t xml:space="preserve">LU1484144321</t>
  </si>
  <si>
    <t xml:space="preserve">BL-Emerging Markets BCM USD</t>
  </si>
  <si>
    <t xml:space="preserve">BL-EMERGING MARKETS BI EUR</t>
  </si>
  <si>
    <t xml:space="preserve">LU0439765677</t>
  </si>
  <si>
    <t xml:space="preserve">BL-Emerging Markets BI EUR</t>
  </si>
  <si>
    <t xml:space="preserve">BL-EMERGING MARKETS BM EUR</t>
  </si>
  <si>
    <t xml:space="preserve">LU1484144248</t>
  </si>
  <si>
    <t xml:space="preserve">BL-Emerging Markets BM EUR</t>
  </si>
  <si>
    <t xml:space="preserve">BL-EMERGING MARKETS BR EUR</t>
  </si>
  <si>
    <t xml:space="preserve">LU0495664178</t>
  </si>
  <si>
    <t xml:space="preserve">BL-Emerging Markets BR EUR</t>
  </si>
  <si>
    <t xml:space="preserve">BL-FUND SELECTION 0-50 A</t>
  </si>
  <si>
    <t xml:space="preserve">LU1777950038</t>
  </si>
  <si>
    <t xml:space="preserve">BL-Fund Selection 0-50 A</t>
  </si>
  <si>
    <t xml:space="preserve">BL-FUND SELECTION 0-50 B</t>
  </si>
  <si>
    <t xml:space="preserve">LU0430649086</t>
  </si>
  <si>
    <t xml:space="preserve">BL-Fund Selection 0-50 B</t>
  </si>
  <si>
    <t xml:space="preserve">BL-FUND SELECTION 0-50 BI</t>
  </si>
  <si>
    <t xml:space="preserve">LU1777950111</t>
  </si>
  <si>
    <t xml:space="preserve">BL-Fund Selection 0-50 BI</t>
  </si>
  <si>
    <t xml:space="preserve">BL-FUND SELECTION 50-100 A</t>
  </si>
  <si>
    <t xml:space="preserve">LU1777949881</t>
  </si>
  <si>
    <t xml:space="preserve">BL-Fund Selection 50-100 A</t>
  </si>
  <si>
    <t xml:space="preserve">BL-FUND SELECTION 50-100 B</t>
  </si>
  <si>
    <t xml:space="preserve">LU0135981693</t>
  </si>
  <si>
    <t xml:space="preserve">BL-Fund Selection 50-100 B</t>
  </si>
  <si>
    <t xml:space="preserve">BL-FUND SELECTION 50-100 BI</t>
  </si>
  <si>
    <t xml:space="preserve">LU1777949964</t>
  </si>
  <si>
    <t xml:space="preserve">BL-Fund Selection 50-100 BI</t>
  </si>
  <si>
    <t xml:space="preserve">BL-GLOBAL 30 A EUR</t>
  </si>
  <si>
    <t xml:space="preserve">LU0048291826</t>
  </si>
  <si>
    <t xml:space="preserve">BL-Global 30 A EUR</t>
  </si>
  <si>
    <t xml:space="preserve">BL-GLOBAL 30 AM EUR</t>
  </si>
  <si>
    <t xml:space="preserve">LU1484139917</t>
  </si>
  <si>
    <t xml:space="preserve">BL-Global 30 AM EUR</t>
  </si>
  <si>
    <t xml:space="preserve">BL-GLOBAL 30 AR EUR</t>
  </si>
  <si>
    <t xml:space="preserve">LU0495650383</t>
  </si>
  <si>
    <t xml:space="preserve">BL-Global 30 AR EUR</t>
  </si>
  <si>
    <t xml:space="preserve">BL-GLOBAL 30 BI EUR</t>
  </si>
  <si>
    <t xml:space="preserve">LU0495651787</t>
  </si>
  <si>
    <t xml:space="preserve">BL-Global 30 BI EUR</t>
  </si>
  <si>
    <t xml:space="preserve">BL-GLOBAL 30 BM EUR</t>
  </si>
  <si>
    <t xml:space="preserve">LU1484140097</t>
  </si>
  <si>
    <t xml:space="preserve">BL-Global 30 BM EUR</t>
  </si>
  <si>
    <t xml:space="preserve">BL-GLOBAL 30 BR EUR</t>
  </si>
  <si>
    <t xml:space="preserve">LU0495650623</t>
  </si>
  <si>
    <t xml:space="preserve">BL-Global 30 BR EUR</t>
  </si>
  <si>
    <t xml:space="preserve">BL-GLOBAL 50 A EUR</t>
  </si>
  <si>
    <t xml:space="preserve">LU0048292634</t>
  </si>
  <si>
    <t xml:space="preserve">BL-Global 50 A EUR</t>
  </si>
  <si>
    <t xml:space="preserve">BL-GLOBAL 50 AM EUR</t>
  </si>
  <si>
    <t xml:space="preserve">LU1484140170</t>
  </si>
  <si>
    <t xml:space="preserve">BL-Global 50 AM EUR</t>
  </si>
  <si>
    <t xml:space="preserve">BL-GLOBAL 50 AR EUR</t>
  </si>
  <si>
    <t xml:space="preserve">LU0495652082</t>
  </si>
  <si>
    <t xml:space="preserve">BL-Global 50 AR EUR</t>
  </si>
  <si>
    <t xml:space="preserve">BL-GLOBAL 50 BI EUR</t>
  </si>
  <si>
    <t xml:space="preserve">LU0495653056</t>
  </si>
  <si>
    <t xml:space="preserve">BL-Global 50 BI EUR</t>
  </si>
  <si>
    <t xml:space="preserve">BL-GLOBAL 50 BM EUR</t>
  </si>
  <si>
    <t xml:space="preserve">LU1484140253</t>
  </si>
  <si>
    <t xml:space="preserve">BL-Global 50 BM EUR</t>
  </si>
  <si>
    <t xml:space="preserve">BL-GLOBAL 50 BR EUR</t>
  </si>
  <si>
    <t xml:space="preserve">LU0495652322</t>
  </si>
  <si>
    <t xml:space="preserve">BL-Global 50 BR EUR</t>
  </si>
  <si>
    <t xml:space="preserve">BL-GLOBAL 75 A EUR</t>
  </si>
  <si>
    <t xml:space="preserve">LU0048293285</t>
  </si>
  <si>
    <t xml:space="preserve">BL-Global 75 A EUR</t>
  </si>
  <si>
    <t xml:space="preserve">BL-GLOBAL 75 AM EUR</t>
  </si>
  <si>
    <t xml:space="preserve">LU1484140337</t>
  </si>
  <si>
    <t xml:space="preserve">BL-Global 75 AM EUR</t>
  </si>
  <si>
    <t xml:space="preserve">BL-GLOBAL 75 AR EUR</t>
  </si>
  <si>
    <t xml:space="preserve">LU0495653569</t>
  </si>
  <si>
    <t xml:space="preserve">BL-Global 75 AR EUR</t>
  </si>
  <si>
    <t xml:space="preserve">BL-GLOBAL 75 B CHF HEDGED</t>
  </si>
  <si>
    <t xml:space="preserve">LU1305478429</t>
  </si>
  <si>
    <t xml:space="preserve">BL-Global 75 B CHF Hedged</t>
  </si>
  <si>
    <t xml:space="preserve">BL-GLOBAL 75 BI EUR</t>
  </si>
  <si>
    <t xml:space="preserve">LU0495654708</t>
  </si>
  <si>
    <t xml:space="preserve">BL-Global 75 BI EUR</t>
  </si>
  <si>
    <t xml:space="preserve">BL-GLOBAL 75 BM CHF HEDGED</t>
  </si>
  <si>
    <t xml:space="preserve">LU1484140501</t>
  </si>
  <si>
    <t xml:space="preserve">BL-Global 75 BM CHF Hedged</t>
  </si>
  <si>
    <t xml:space="preserve">BL-GLOBAL 75 BM EUR</t>
  </si>
  <si>
    <t xml:space="preserve">LU1484140410</t>
  </si>
  <si>
    <t xml:space="preserve">BL-Global 75 BM EUR</t>
  </si>
  <si>
    <t xml:space="preserve">BL-GLOBAL 75 BR CHF HEDGED</t>
  </si>
  <si>
    <t xml:space="preserve">LU1305478692</t>
  </si>
  <si>
    <t xml:space="preserve">BL-Global 75 BR CHF Hedged</t>
  </si>
  <si>
    <t xml:space="preserve">BL-GLOBAL 75 BR EUR</t>
  </si>
  <si>
    <t xml:space="preserve">LU0495654021</t>
  </si>
  <si>
    <t xml:space="preserve">BL-Global 75 BR EUR</t>
  </si>
  <si>
    <t xml:space="preserve">BL-GLOBAL FLEXIBLE EUR A</t>
  </si>
  <si>
    <t xml:space="preserve">LU0211339816</t>
  </si>
  <si>
    <t xml:space="preserve">BL-Global Flexible EUR A</t>
  </si>
  <si>
    <t xml:space="preserve">BL-GLOBAL FLEXIBLE EUR AM</t>
  </si>
  <si>
    <t xml:space="preserve">LU1484143513</t>
  </si>
  <si>
    <t xml:space="preserve">BL-Global Flexible EUR AM</t>
  </si>
  <si>
    <t xml:space="preserve">BL-GLOBAL FLEXIBLE EUR AR</t>
  </si>
  <si>
    <t xml:space="preserve">LU0495663360</t>
  </si>
  <si>
    <t xml:space="preserve">BL-Global Flexible EUR AR</t>
  </si>
  <si>
    <t xml:space="preserve">BL-GLOBAL FLEXIBLE EUR BI</t>
  </si>
  <si>
    <t xml:space="preserve">LU0379366346</t>
  </si>
  <si>
    <t xml:space="preserve">BL-Global Flexible EUR BI</t>
  </si>
  <si>
    <t xml:space="preserve">BL-GLOBAL FLEXIBLE EUR BM</t>
  </si>
  <si>
    <t xml:space="preserve">LU1484143604</t>
  </si>
  <si>
    <t xml:space="preserve">BL-Global Flexible EUR BM</t>
  </si>
  <si>
    <t xml:space="preserve">BL-GLOBAL FLEXIBLE EUR BR</t>
  </si>
  <si>
    <t xml:space="preserve">LU0495663444</t>
  </si>
  <si>
    <t xml:space="preserve">BL-Global Flexible EUR BR</t>
  </si>
  <si>
    <t xml:space="preserve">BL-GLOBAL FLEXIBLE USD A</t>
  </si>
  <si>
    <t xml:space="preserve">LU0962807938</t>
  </si>
  <si>
    <t xml:space="preserve">BL-Global Flexible USD A</t>
  </si>
  <si>
    <t xml:space="preserve">BL-GLOBAL FLEXIBLE USD AM</t>
  </si>
  <si>
    <t xml:space="preserve">LU1484143869</t>
  </si>
  <si>
    <t xml:space="preserve">BL-Global Flexible USD AM</t>
  </si>
  <si>
    <t xml:space="preserve">BL-GLOBAL FLEXIBLE USD AR</t>
  </si>
  <si>
    <t xml:space="preserve">LU0962811377</t>
  </si>
  <si>
    <t xml:space="preserve">BL-Global Flexible USD AR</t>
  </si>
  <si>
    <t xml:space="preserve">BL-GLOBAL FLEXIBLE USD B</t>
  </si>
  <si>
    <t xml:space="preserve">LU0578147729</t>
  </si>
  <si>
    <t xml:space="preserve">BL-Global Flexible USD B</t>
  </si>
  <si>
    <t xml:space="preserve">BL-GLOBAL FLEXIBLE USD BI</t>
  </si>
  <si>
    <t xml:space="preserve">LU1484144081</t>
  </si>
  <si>
    <t xml:space="preserve">BL-Global Flexible USD BI</t>
  </si>
  <si>
    <t xml:space="preserve">BL-GLOBAL FLEXIBLE USD BM</t>
  </si>
  <si>
    <t xml:space="preserve">LU1484143943</t>
  </si>
  <si>
    <t xml:space="preserve">BL-Global Flexible USD BM</t>
  </si>
  <si>
    <t xml:space="preserve">BL-GLOBAL FLEXIBLE USD BR</t>
  </si>
  <si>
    <t xml:space="preserve">LU0962813746</t>
  </si>
  <si>
    <t xml:space="preserve">BL-Global Flexible USD BR</t>
  </si>
  <si>
    <t xml:space="preserve">BL-GLOBALFLEXIBLEEURBCHFHEDGED</t>
  </si>
  <si>
    <t xml:space="preserve">LU1305478262</t>
  </si>
  <si>
    <t xml:space="preserve">BL-Global Flexible EUR B CHF Hedged</t>
  </si>
  <si>
    <t xml:space="preserve">BLGLOBALFLEXIBLEEURBMCHFHEDGED</t>
  </si>
  <si>
    <t xml:space="preserve">LU1484143786</t>
  </si>
  <si>
    <t xml:space="preserve">BL-Global Flexible EUR BM CHF Hedged</t>
  </si>
  <si>
    <t xml:space="preserve">BLGLOBALFLEXIBLEEURBRCHFHEDGED</t>
  </si>
  <si>
    <t xml:space="preserve">LU1305478346</t>
  </si>
  <si>
    <t xml:space="preserve">BL-Global Flexible EUR BR CHF Hedged</t>
  </si>
  <si>
    <t xml:space="preserve">BLUE SKY BALANCED A EUR ACC</t>
  </si>
  <si>
    <t xml:space="preserve">IE00B5L12L19</t>
  </si>
  <si>
    <t xml:space="preserve">Blue Sky Balanced A EUR Acc</t>
  </si>
  <si>
    <t xml:space="preserve">BLUEBAY GLOBAL SOV OPPS C USD</t>
  </si>
  <si>
    <t xml:space="preserve">LU1480175907</t>
  </si>
  <si>
    <t xml:space="preserve">BlueBay Global Sov Opps C USD</t>
  </si>
  <si>
    <t xml:space="preserve">BLUEBAY GLOBAL SOV OPPS I EUR</t>
  </si>
  <si>
    <t xml:space="preserve">LU1337225053</t>
  </si>
  <si>
    <t xml:space="preserve">BlueBay Global Sov Opps I EUR</t>
  </si>
  <si>
    <t xml:space="preserve">BLUEBAY GLOBAL SOV OPPS I SEK</t>
  </si>
  <si>
    <t xml:space="preserve">LU1337224676</t>
  </si>
  <si>
    <t xml:space="preserve">BlueBay Global Sov Opps I SEK</t>
  </si>
  <si>
    <t xml:space="preserve">BLUEBAY GLOBAL SOV OPPS I USD</t>
  </si>
  <si>
    <t xml:space="preserve">LU1337225210</t>
  </si>
  <si>
    <t xml:space="preserve">BlueBay Global Sov Opps I USD</t>
  </si>
  <si>
    <t xml:space="preserve">BLUEBAY GLOBAL SOV OPPS M EUR</t>
  </si>
  <si>
    <t xml:space="preserve">LU1354249358</t>
  </si>
  <si>
    <t xml:space="preserve">BlueBay Global Sov Opps M EUR</t>
  </si>
  <si>
    <t xml:space="preserve">BLUEBAYEMERGMKTUNCONSBDGEUR(PF</t>
  </si>
  <si>
    <t xml:space="preserve">LU1444358938</t>
  </si>
  <si>
    <t xml:space="preserve">BlueBay Emerg Mkt Uncons Bd G EUR (Pf)</t>
  </si>
  <si>
    <t xml:space="preserve">BLUEBAYEMERGMKTUNCONSBDICAD(AC</t>
  </si>
  <si>
    <t xml:space="preserve">LU1167333316</t>
  </si>
  <si>
    <t xml:space="preserve">BlueBay Emerg Mkt Uncons Bd I CAD (ACD)</t>
  </si>
  <si>
    <t xml:space="preserve">BLUEBAYEMERGMKTUNCONSBDIEUR</t>
  </si>
  <si>
    <t xml:space="preserve">LU1167329637</t>
  </si>
  <si>
    <t xml:space="preserve">BlueBay Emerg Mkt Uncons Bd I EUR</t>
  </si>
  <si>
    <t xml:space="preserve">BLUEBAYEMERGMKTUNCONSBDIEUR(PF</t>
  </si>
  <si>
    <t xml:space="preserve">LU0528847139</t>
  </si>
  <si>
    <t xml:space="preserve">BlueBay Emerg Mkt Uncons Bd I EUR (Pf)</t>
  </si>
  <si>
    <t xml:space="preserve">BLUEBAYEMERGMKTUNCONSBDIGBP</t>
  </si>
  <si>
    <t xml:space="preserve">LU1733252156</t>
  </si>
  <si>
    <t xml:space="preserve">BlueBay Emerg Mkt Uncons Bd I GBP</t>
  </si>
  <si>
    <t xml:space="preserve">BLUEBAYEMERGMKTUNCONSBDIUSD</t>
  </si>
  <si>
    <t xml:space="preserve">LU1167331617</t>
  </si>
  <si>
    <t xml:space="preserve">BlueBay Emerg Mkt Uncons Bd I USD</t>
  </si>
  <si>
    <t xml:space="preserve">BLUEBAYEMERGMKTUNCONSBDIUSD(PF</t>
  </si>
  <si>
    <t xml:space="preserve">LU0528846917</t>
  </si>
  <si>
    <t xml:space="preserve">BlueBay Emerg Mkt Uncons Bd I USD (Pf)</t>
  </si>
  <si>
    <t xml:space="preserve">BLUEBAYEMERGMKTUNCONSBDMEUR</t>
  </si>
  <si>
    <t xml:space="preserve">LU1278659575</t>
  </si>
  <si>
    <t xml:space="preserve">BlueBay Emerg Mkt Uncons Bd M EUR</t>
  </si>
  <si>
    <t xml:space="preserve">BLUEBAYEMERGMKTUNCONSBDRGBP(CP</t>
  </si>
  <si>
    <t xml:space="preserve">LU1217274635</t>
  </si>
  <si>
    <t xml:space="preserve">BlueBay Emerg Mkt Uncons Bd R GBP (CPf)</t>
  </si>
  <si>
    <t xml:space="preserve">BLUEBAYEMERGMKTUNCONSBDRUSD(CP</t>
  </si>
  <si>
    <t xml:space="preserve">LU1217274551</t>
  </si>
  <si>
    <t xml:space="preserve">BlueBay Emerg Mkt Uncons Bd R USD (CPf)</t>
  </si>
  <si>
    <t xml:space="preserve">BLUEBAYEMERGMKTUNCONSBDSEUR</t>
  </si>
  <si>
    <t xml:space="preserve">LU1932873950</t>
  </si>
  <si>
    <t xml:space="preserve">BlueBay Emerg Mkt Uncons Bd S EUR</t>
  </si>
  <si>
    <t xml:space="preserve">BLUEBAYEMERGMKTUNCONSBDSGBP</t>
  </si>
  <si>
    <t xml:space="preserve">LU1932874685</t>
  </si>
  <si>
    <t xml:space="preserve">BlueBay Emerg Mkt Uncons Bd S GBP</t>
  </si>
  <si>
    <t xml:space="preserve">BLUEBAYEMERGMKTUNCONSBDSGBPH</t>
  </si>
  <si>
    <t xml:space="preserve">LU1959298156</t>
  </si>
  <si>
    <t xml:space="preserve">BlueBay Emerg Mkt Uncons Bd S GBP H</t>
  </si>
  <si>
    <t xml:space="preserve">BLUEBAYEMERGMKTUNCONSBDSUSD</t>
  </si>
  <si>
    <t xml:space="preserve">LU1932874412</t>
  </si>
  <si>
    <t xml:space="preserve">BlueBay Emerg Mkt Uncons Bd S USD</t>
  </si>
  <si>
    <t xml:space="preserve">BLUEBAYGLBLINVGRDCONVERTBDBUSD</t>
  </si>
  <si>
    <t xml:space="preserve">LU0847089256</t>
  </si>
  <si>
    <t xml:space="preserve">BlueBay Glbl Inv Grd Convert Bd B USD</t>
  </si>
  <si>
    <t xml:space="preserve">BLUEBAYGLBLINVGRDCONVERTBDI€(A</t>
  </si>
  <si>
    <t xml:space="preserve">LU0847089769</t>
  </si>
  <si>
    <t xml:space="preserve">BlueBay Glbl Inv Grd Convert Bd I €(AID)</t>
  </si>
  <si>
    <t xml:space="preserve">BLUEBAYGLBLINVGRDCONVERTBDIEUR</t>
  </si>
  <si>
    <t xml:space="preserve">LU0847089413</t>
  </si>
  <si>
    <t xml:space="preserve">BlueBay Glbl Inv Grd Convert Bd I EUR</t>
  </si>
  <si>
    <t xml:space="preserve">BLUEBAYGLBLINVGRDCONVERTBDIUSD</t>
  </si>
  <si>
    <t xml:space="preserve">LU0847089504</t>
  </si>
  <si>
    <t xml:space="preserve">BlueBay Glbl Inv Grd Convert Bd I USD</t>
  </si>
  <si>
    <t xml:space="preserve">BLUEBAYGLBLINVGRDCONVERTBDREUR</t>
  </si>
  <si>
    <t xml:space="preserve">LU0847089843</t>
  </si>
  <si>
    <t xml:space="preserve">BlueBay Glbl Inv Grd Convert Bd R EUR</t>
  </si>
  <si>
    <t xml:space="preserve">BLUEBAYGLBLINVGRDCONVERTBDSGBP</t>
  </si>
  <si>
    <t xml:space="preserve">LU0995160032</t>
  </si>
  <si>
    <t xml:space="preserve">BlueBay Glbl Inv Grd Convert Bd S GBP</t>
  </si>
  <si>
    <t xml:space="preserve">BLUEBAYGLOBALCONVERTBDBCHF</t>
  </si>
  <si>
    <t xml:space="preserve">LU0605620912</t>
  </si>
  <si>
    <t xml:space="preserve">BlueBay Global Convert Bd B CHF</t>
  </si>
  <si>
    <t xml:space="preserve">BLUEBAYGLOBALCONVERTBDBEUR</t>
  </si>
  <si>
    <t xml:space="preserve">LU0403659237</t>
  </si>
  <si>
    <t xml:space="preserve">BlueBay Global Convert Bd B EUR</t>
  </si>
  <si>
    <t xml:space="preserve">BLUEBAYGLOBALCONVERTBDBEUR(PER</t>
  </si>
  <si>
    <t xml:space="preserve">LU1218961768</t>
  </si>
  <si>
    <t xml:space="preserve">BlueBay Global Convert Bd B EUR (Perf)BH</t>
  </si>
  <si>
    <t xml:space="preserve">BLUEBAYGLOBALCONVERTBDBGBP</t>
  </si>
  <si>
    <t xml:space="preserve">LU0403659666</t>
  </si>
  <si>
    <t xml:space="preserve">BlueBay Global Convert Bd B GBP</t>
  </si>
  <si>
    <t xml:space="preserve">BLUEBAYGLOBALCONVERTBDBUSD</t>
  </si>
  <si>
    <t xml:space="preserve">LU0403658858</t>
  </si>
  <si>
    <t xml:space="preserve">BlueBay Global Convert Bd B USD</t>
  </si>
  <si>
    <t xml:space="preserve">BLUEBAYGLOBALCONVERTBDBUSD(PER</t>
  </si>
  <si>
    <t xml:space="preserve">LU1218961925</t>
  </si>
  <si>
    <t xml:space="preserve">BlueBay Global Convert Bd B USD (Perf)BH</t>
  </si>
  <si>
    <t xml:space="preserve">LU0403656563</t>
  </si>
  <si>
    <t xml:space="preserve">BlueBay Global Convert Bd B USD (Perf)</t>
  </si>
  <si>
    <t xml:space="preserve">BLUEBAYGLOBALCONVERTBDCEUR</t>
  </si>
  <si>
    <t xml:space="preserve">LU0842205238</t>
  </si>
  <si>
    <t xml:space="preserve">BlueBay Global Convert Bd C EUR</t>
  </si>
  <si>
    <t xml:space="preserve">BLUEBAYGLOBALCONVERTBDCGBP(AID</t>
  </si>
  <si>
    <t xml:space="preserve">LU0842205071</t>
  </si>
  <si>
    <t xml:space="preserve">BlueBay Global Convert Bd C GBP (AID)</t>
  </si>
  <si>
    <t xml:space="preserve">BLUEBAYGLOBALCONVERTBDCUSD</t>
  </si>
  <si>
    <t xml:space="preserve">LU0842205154</t>
  </si>
  <si>
    <t xml:space="preserve">BlueBay Global Convert Bd C USD</t>
  </si>
  <si>
    <t xml:space="preserve">BLUEBAYGLOBALCONVERTBDCUSD(AID</t>
  </si>
  <si>
    <t xml:space="preserve">LU0842204850</t>
  </si>
  <si>
    <t xml:space="preserve">BlueBay Global Convert Bd C USD (AID)</t>
  </si>
  <si>
    <t xml:space="preserve">BLUEBAYGLOBALCONVERTBDDGBP(QID</t>
  </si>
  <si>
    <t xml:space="preserve">LU0403659740</t>
  </si>
  <si>
    <t xml:space="preserve">BlueBay Global Convert Bd D GBP (QID)</t>
  </si>
  <si>
    <t xml:space="preserve">BLUEBAYGLOBALCONVERTBDDRGBP(QI</t>
  </si>
  <si>
    <t xml:space="preserve">LU0403659823</t>
  </si>
  <si>
    <t xml:space="preserve">BlueBay Global Convert Bd DR GBP (QID)</t>
  </si>
  <si>
    <t xml:space="preserve">BLUEBAYGLOBALCONVERTBDICAD(ACD</t>
  </si>
  <si>
    <t xml:space="preserve">LU0720464808</t>
  </si>
  <si>
    <t xml:space="preserve">BlueBay Global Convert Bd I CAD (ACD)</t>
  </si>
  <si>
    <t xml:space="preserve">BLUEBAYGLOBALCONVERTBDIEUR</t>
  </si>
  <si>
    <t xml:space="preserve">LU0403660326</t>
  </si>
  <si>
    <t xml:space="preserve">BlueBay Global Convert Bd I EUR</t>
  </si>
  <si>
    <t xml:space="preserve">BLUEBAYGLOBALCONVERTBDIEUR(AID</t>
  </si>
  <si>
    <t xml:space="preserve">LU0403660243</t>
  </si>
  <si>
    <t xml:space="preserve">BlueBay Global Convert Bd I EUR (AID)</t>
  </si>
  <si>
    <t xml:space="preserve">BLUEBAYGLOBALCONVERTBDIEURBH</t>
  </si>
  <si>
    <t xml:space="preserve">LU1218962063</t>
  </si>
  <si>
    <t xml:space="preserve">BlueBay Global Convert Bd I EUR BH</t>
  </si>
  <si>
    <t xml:space="preserve">BLUEBAYGLOBALCONVERTBDIGBP</t>
  </si>
  <si>
    <t xml:space="preserve">LU0403660599</t>
  </si>
  <si>
    <t xml:space="preserve">BlueBay Global Convert Bd I GBP</t>
  </si>
  <si>
    <t xml:space="preserve">BLUEBAYGLOBALCONVERTBDIUSD</t>
  </si>
  <si>
    <t xml:space="preserve">LU0403660086</t>
  </si>
  <si>
    <t xml:space="preserve">BlueBay Global Convert Bd I USD</t>
  </si>
  <si>
    <t xml:space="preserve">BLUEBAYGLOBALCONVERTBDIUSD(AID</t>
  </si>
  <si>
    <t xml:space="preserve">LU0403660169</t>
  </si>
  <si>
    <t xml:space="preserve">BlueBay Global Convert Bd I USD (AID)</t>
  </si>
  <si>
    <t xml:space="preserve">BLUEBAYGLOBALCONVERTBDIUSD(PER</t>
  </si>
  <si>
    <t xml:space="preserve">LU0403656720</t>
  </si>
  <si>
    <t xml:space="preserve">BlueBay Global Convert Bd I USD (Perf)</t>
  </si>
  <si>
    <t xml:space="preserve">BLUEBAYGLOBALCONVERTBDIUSD(QID</t>
  </si>
  <si>
    <t xml:space="preserve">LU1567976854</t>
  </si>
  <si>
    <t xml:space="preserve">BlueBay Global Convert Bd I USD (QID)</t>
  </si>
  <si>
    <t xml:space="preserve">BLUEBAYGLOBALCONVERTBDQEUR</t>
  </si>
  <si>
    <t xml:space="preserve">LU1170323882</t>
  </si>
  <si>
    <t xml:space="preserve">BlueBay Global Convert Bd Q EUR</t>
  </si>
  <si>
    <t xml:space="preserve">BLUEBAYGLOBALCONVERTBDRCHF</t>
  </si>
  <si>
    <t xml:space="preserve">LU0605621050</t>
  </si>
  <si>
    <t xml:space="preserve">BlueBay Global Convert Bd R CHF</t>
  </si>
  <si>
    <t xml:space="preserve">BLUEBAYGLOBALCONVERTBDREUR</t>
  </si>
  <si>
    <t xml:space="preserve">LU0403659310</t>
  </si>
  <si>
    <t xml:space="preserve">BlueBay Global Convert Bd R EUR</t>
  </si>
  <si>
    <t xml:space="preserve">BLUEBAYGLOBALCONVERTBDREUR(AID</t>
  </si>
  <si>
    <t xml:space="preserve">LU0403659401</t>
  </si>
  <si>
    <t xml:space="preserve">BlueBay Global Convert Bd R EUR (AID)</t>
  </si>
  <si>
    <t xml:space="preserve">BLUEBAYGLOBALCONVERTBDRNOK</t>
  </si>
  <si>
    <t xml:space="preserve">LU0438377292</t>
  </si>
  <si>
    <t xml:space="preserve">BlueBay Global Convert Bd R NOK</t>
  </si>
  <si>
    <t xml:space="preserve">BLUEBAYGLOBALCONVERTBDRUSD</t>
  </si>
  <si>
    <t xml:space="preserve">LU0403658932</t>
  </si>
  <si>
    <t xml:space="preserve">BlueBay Global Convert Bd R USD</t>
  </si>
  <si>
    <t xml:space="preserve">BLUEBAYGLOBALCONVERTBDRUSD(AID</t>
  </si>
  <si>
    <t xml:space="preserve">LU0403659070</t>
  </si>
  <si>
    <t xml:space="preserve">BlueBay Global Convert Bd R USD (AID)</t>
  </si>
  <si>
    <t xml:space="preserve">BLUEBAYGLOBALCONVERTBDSCHF</t>
  </si>
  <si>
    <t xml:space="preserve">LU0968470418</t>
  </si>
  <si>
    <t xml:space="preserve">BlueBay Global Convert Bd S CHF</t>
  </si>
  <si>
    <t xml:space="preserve">BLUEBAYGLOBALCONVERTBDSCHFBH</t>
  </si>
  <si>
    <t xml:space="preserve">LU1220057803</t>
  </si>
  <si>
    <t xml:space="preserve">BlueBay Global Convert Bd S CHF BH</t>
  </si>
  <si>
    <t xml:space="preserve">BLUEBAYGLOBALCONVERTBDSEUR</t>
  </si>
  <si>
    <t xml:space="preserve">LU0968470509</t>
  </si>
  <si>
    <t xml:space="preserve">BlueBay Global Convert Bd S EUR</t>
  </si>
  <si>
    <t xml:space="preserve">BLUEBAYGLOBALCONVERTBDSEUR(AID</t>
  </si>
  <si>
    <t xml:space="preserve">LU1291080700</t>
  </si>
  <si>
    <t xml:space="preserve">BlueBay Global Convert Bd S EUR (AID)BH</t>
  </si>
  <si>
    <t xml:space="preserve">BLUEBAYGLOBALCONVERTBDSEURBH</t>
  </si>
  <si>
    <t xml:space="preserve">LU1218963541</t>
  </si>
  <si>
    <t xml:space="preserve">BlueBay Global Convert Bd S EUR BH</t>
  </si>
  <si>
    <t xml:space="preserve">BLUEBAYGLOBALCONVERTBDSGBP(AID</t>
  </si>
  <si>
    <t xml:space="preserve">LU1291080379</t>
  </si>
  <si>
    <t xml:space="preserve">BlueBay Global Convert Bd S GBP (AID)BH</t>
  </si>
  <si>
    <t xml:space="preserve">BLUEBAYGLOBALCONVERTBDSUSD</t>
  </si>
  <si>
    <t xml:space="preserve">LU0968470681</t>
  </si>
  <si>
    <t xml:space="preserve">BlueBay Global Convert Bd S USD</t>
  </si>
  <si>
    <t xml:space="preserve">BLUEBAYGLOBALSOVOPPSAEUR(CPF)</t>
  </si>
  <si>
    <t xml:space="preserve">LU1799623902</t>
  </si>
  <si>
    <t xml:space="preserve">BlueBay Global Sov Opps A EUR(CPf)</t>
  </si>
  <si>
    <t xml:space="preserve">BLUEBAYGLOBALSOVOPPSAUSD(CPF)</t>
  </si>
  <si>
    <t xml:space="preserve">LU1799624033</t>
  </si>
  <si>
    <t xml:space="preserve">BlueBay Global Sov Opps A USD(CPf)</t>
  </si>
  <si>
    <t xml:space="preserve">BLUEBAYGLOBALSOVOPPSCEUR(CPF)</t>
  </si>
  <si>
    <t xml:space="preserve">LU1542977233</t>
  </si>
  <si>
    <t xml:space="preserve">BlueBay Global Sov Opps C EUR(CPf)</t>
  </si>
  <si>
    <t xml:space="preserve">BLUEBAYGLOBALSOVOPPSCGBP(CPF)</t>
  </si>
  <si>
    <t xml:space="preserve">LU1555169686</t>
  </si>
  <si>
    <t xml:space="preserve">BlueBay Global Sov Opps C GBP(CPf)</t>
  </si>
  <si>
    <t xml:space="preserve">BLUEBAYGLOBALSOVOPPSCGBP(CPF)(</t>
  </si>
  <si>
    <t xml:space="preserve">LU1762241427</t>
  </si>
  <si>
    <t xml:space="preserve">BlueBay Global Sov Opps C GBP(CPf)(AID)</t>
  </si>
  <si>
    <t xml:space="preserve">BLUEBAYGLOBALSOVOPPSCUSD(CPF)</t>
  </si>
  <si>
    <t xml:space="preserve">LU1542977076</t>
  </si>
  <si>
    <t xml:space="preserve">BlueBay Global Sov Opps C USD(CPf)</t>
  </si>
  <si>
    <t xml:space="preserve">BLUEBAYGLOBALSOVOPPSCUSD(CPF)(</t>
  </si>
  <si>
    <t xml:space="preserve">LU1858864330</t>
  </si>
  <si>
    <t xml:space="preserve">BlueBay Global Sov Opps C USD(CPf)(QID)</t>
  </si>
  <si>
    <t xml:space="preserve">BLUEBAYGLOBALSOVOPPSICAD(ACD)</t>
  </si>
  <si>
    <t xml:space="preserve">LU1535984014</t>
  </si>
  <si>
    <t xml:space="preserve">BlueBay Global Sov Opps I CAD(ACD)</t>
  </si>
  <si>
    <t xml:space="preserve">BLUEBAYGLOBALSOVOPPSIEUR(CPF)</t>
  </si>
  <si>
    <t xml:space="preserve">LU1857327388</t>
  </si>
  <si>
    <t xml:space="preserve">BlueBay Global Sov Opps I EUR(CPf)</t>
  </si>
  <si>
    <t xml:space="preserve">BLUEBAYGLOBALSOVOPPSIEUR(PF)</t>
  </si>
  <si>
    <t xml:space="preserve">LU1542977407</t>
  </si>
  <si>
    <t xml:space="preserve">BlueBay Global Sov Opps I EUR (Pf)</t>
  </si>
  <si>
    <t xml:space="preserve">BLUEBAYGLOBALSOVOPPSIGBP(PF)</t>
  </si>
  <si>
    <t xml:space="preserve">LU1555169926</t>
  </si>
  <si>
    <t xml:space="preserve">BlueBay Global Sov Opps I GBP(Pf)</t>
  </si>
  <si>
    <t xml:space="preserve">BLUEBAYGLOBALSOVOPPSIJPY(PERF)</t>
  </si>
  <si>
    <t xml:space="preserve">LU1950894771</t>
  </si>
  <si>
    <t xml:space="preserve">BlueBay Global Sov Opps I JPY (Perf) Acc</t>
  </si>
  <si>
    <t xml:space="preserve">BLUEBAYGLOBALSOVOPPSIUSD(CPF)</t>
  </si>
  <si>
    <t xml:space="preserve">LU1857327032</t>
  </si>
  <si>
    <t xml:space="preserve">BlueBay Global Sov Opps I USD(CPf)</t>
  </si>
  <si>
    <t xml:space="preserve">BLUEBAYGLOBALSOVOPPSIUSD(PF)</t>
  </si>
  <si>
    <t xml:space="preserve">LU1542977316</t>
  </si>
  <si>
    <t xml:space="preserve">BlueBay Global Sov Opps I USD (Pf)</t>
  </si>
  <si>
    <t xml:space="preserve">BLUEBAYGLOBALSOVOPPSKSEK(PF)</t>
  </si>
  <si>
    <t xml:space="preserve">LU1504083004</t>
  </si>
  <si>
    <t xml:space="preserve">BlueBay Global Sov Opps K SEK (Pf)</t>
  </si>
  <si>
    <t xml:space="preserve">BLUEBAYGLOBALSOVOPPSMEUR(CPF)</t>
  </si>
  <si>
    <t xml:space="preserve">LU1542977829</t>
  </si>
  <si>
    <t xml:space="preserve">BlueBay Global Sov Opps M EUR(CPf)</t>
  </si>
  <si>
    <t xml:space="preserve">BLUEBAYGLOBALSOVOPPSMUSD(CPF)</t>
  </si>
  <si>
    <t xml:space="preserve">LU1542977746</t>
  </si>
  <si>
    <t xml:space="preserve">BlueBay Global Sov Opps M USD(CPf)</t>
  </si>
  <si>
    <t xml:space="preserve">BLUEBAYGLOBALSOVOPPSQEUR(CPF)</t>
  </si>
  <si>
    <t xml:space="preserve">LU1542978124</t>
  </si>
  <si>
    <t xml:space="preserve">BlueBay Global Sov Opps Q EUR(CPf)</t>
  </si>
  <si>
    <t xml:space="preserve">BLUEBAYGLOBALSOVOPPSQNOK(CPF)</t>
  </si>
  <si>
    <t xml:space="preserve">LU1799624207</t>
  </si>
  <si>
    <t xml:space="preserve">BlueBay Global Sov Opps Q NOK(CPf)</t>
  </si>
  <si>
    <t xml:space="preserve">BLUEBAYGLOBALSOVOPPSQSEK(CPF)</t>
  </si>
  <si>
    <t xml:space="preserve">LU1618016403</t>
  </si>
  <si>
    <t xml:space="preserve">BlueBay Global Sov Opps Q SEK(CPf)</t>
  </si>
  <si>
    <t xml:space="preserve">BLUEBAYGLOBALSOVOPPSQUSD(CPF)</t>
  </si>
  <si>
    <t xml:space="preserve">LU1542978041</t>
  </si>
  <si>
    <t xml:space="preserve">BlueBay Global Sov Opps Q USD(CPf)</t>
  </si>
  <si>
    <t xml:space="preserve">BLUEBAYGLOBALSOVOPPSSGBP(PERF)</t>
  </si>
  <si>
    <t xml:space="preserve">LU1896831382</t>
  </si>
  <si>
    <t xml:space="preserve">BlueBay Global Sov Opps S GBP (Perf) Acc</t>
  </si>
  <si>
    <t xml:space="preserve">BLUEBAYGLOBALSOVOPPSSUSD(CPF)</t>
  </si>
  <si>
    <t xml:space="preserve">LU1896831549</t>
  </si>
  <si>
    <t xml:space="preserve">BlueBay Global Sov Opps S USD(CPf)</t>
  </si>
  <si>
    <t xml:space="preserve">BLUEBAYGLOBALSOVOPPSZEUR(CPF)</t>
  </si>
  <si>
    <t xml:space="preserve">LU1662752374</t>
  </si>
  <si>
    <t xml:space="preserve">BlueBay Global Sov Opps Z EUR(CPf)</t>
  </si>
  <si>
    <t xml:space="preserve">BLUEBAYGLOBALSOVOPPSZGBP(PF)</t>
  </si>
  <si>
    <t xml:space="preserve">LU1662752028</t>
  </si>
  <si>
    <t xml:space="preserve">BlueBay Global Sov Opps Z GBP (Pf)</t>
  </si>
  <si>
    <t xml:space="preserve">BLUEBAYGLOBALSOVOPPSZREUR(CPF)</t>
  </si>
  <si>
    <t xml:space="preserve">LU1662752705</t>
  </si>
  <si>
    <t xml:space="preserve">BlueBay Global Sov Opps ZR EUR(CPf)</t>
  </si>
  <si>
    <t xml:space="preserve">BLUEBAYGLOBALSOVOPPSZRGBP(CPF)</t>
  </si>
  <si>
    <t xml:space="preserve">LU1762241690</t>
  </si>
  <si>
    <t xml:space="preserve">BlueBay Global Sov Opps ZR GBP(CPf)(AID)</t>
  </si>
  <si>
    <t xml:space="preserve">LU1662752614</t>
  </si>
  <si>
    <t xml:space="preserve">BlueBay Global Sov Opps ZR GBP(CPf)</t>
  </si>
  <si>
    <t xml:space="preserve">BLUEBAYGLOBALSOVOPPSZRUSD(CPF)</t>
  </si>
  <si>
    <t xml:space="preserve">LU1789435531</t>
  </si>
  <si>
    <t xml:space="preserve">BlueBay Global Sov Opps ZR USD(CPf)(AID)</t>
  </si>
  <si>
    <t xml:space="preserve">LU1662752887</t>
  </si>
  <si>
    <t xml:space="preserve">BlueBay Global Sov Opps ZR USD(CPf)</t>
  </si>
  <si>
    <t xml:space="preserve">BLUEBAYGLOBALSOVOPPSZUSD(PF)</t>
  </si>
  <si>
    <t xml:space="preserve">LU1662752457</t>
  </si>
  <si>
    <t xml:space="preserve">BlueBay Global Sov Opps Z USD (Pf)</t>
  </si>
  <si>
    <t xml:space="preserve">BLUEBAYINVGRDABSRETBDBCHF</t>
  </si>
  <si>
    <t xml:space="preserve">LU0627763070</t>
  </si>
  <si>
    <t xml:space="preserve">BlueBay Inv Grd Abs Ret Bd B CHF</t>
  </si>
  <si>
    <t xml:space="preserve">BLUEBAYINVGRDABSRETBDBEUR</t>
  </si>
  <si>
    <t xml:space="preserve">LU0627761702</t>
  </si>
  <si>
    <t xml:space="preserve">BlueBay Inv Grd Abs Ret Bd B EUR</t>
  </si>
  <si>
    <t xml:space="preserve">BLUEBAYINVGRDABSRETBDBEUR(AID)</t>
  </si>
  <si>
    <t xml:space="preserve">LU0862043550</t>
  </si>
  <si>
    <t xml:space="preserve">BlueBay Inv Grd Abs Ret Bd B EUR (AID)</t>
  </si>
  <si>
    <t xml:space="preserve">BLUEBAYINVGRDABSRETBDBEUR(PERF</t>
  </si>
  <si>
    <t xml:space="preserve">LU0627762189</t>
  </si>
  <si>
    <t xml:space="preserve">BlueBay Inv Grd Abs Ret Bd B EUR (Perf)</t>
  </si>
  <si>
    <t xml:space="preserve">BLUEBAYINVGRDABSRETBDBGBP</t>
  </si>
  <si>
    <t xml:space="preserve">LU0627762932</t>
  </si>
  <si>
    <t xml:space="preserve">BlueBay Inv Grd Abs Ret Bd B GBP</t>
  </si>
  <si>
    <t xml:space="preserve">BLUEBAYINVGRDABSRETBDBUSD</t>
  </si>
  <si>
    <t xml:space="preserve">LU0627762262</t>
  </si>
  <si>
    <t xml:space="preserve">BlueBay Inv Grd Abs Ret Bd B USD</t>
  </si>
  <si>
    <t xml:space="preserve">BLUEBAYINVGRDABSRETBDCEUR</t>
  </si>
  <si>
    <t xml:space="preserve">LU0842207952</t>
  </si>
  <si>
    <t xml:space="preserve">BlueBay Inv Grd Abs Ret Bd C EUR</t>
  </si>
  <si>
    <t xml:space="preserve">BLUEBAYINVGRDABSRETBDCEUR(AID)</t>
  </si>
  <si>
    <t xml:space="preserve">LU0842207523</t>
  </si>
  <si>
    <t xml:space="preserve">BlueBay Inv Grd Abs Ret Bd C EUR (AID)</t>
  </si>
  <si>
    <t xml:space="preserve">BLUEBAYINVGRDABSRETBDCGBP</t>
  </si>
  <si>
    <t xml:space="preserve">LU0842208091</t>
  </si>
  <si>
    <t xml:space="preserve">BlueBay Inv Grd Abs Ret Bd C GBP</t>
  </si>
  <si>
    <t xml:space="preserve">BLUEBAYINVGRDABSRETBDCGBP(AID)</t>
  </si>
  <si>
    <t xml:space="preserve">LU0842207796</t>
  </si>
  <si>
    <t xml:space="preserve">BlueBay Inv Grd Abs Ret Bd C GBP (AID)</t>
  </si>
  <si>
    <t xml:space="preserve">BLUEBAYINVGRDABSRETBDCUSD</t>
  </si>
  <si>
    <t xml:space="preserve">LU0842207879</t>
  </si>
  <si>
    <t xml:space="preserve">BlueBay Inv Grd Abs Ret Bd C USD</t>
  </si>
  <si>
    <t xml:space="preserve">BLUEBAYINVGRDABSRETBDCUSD(AID)</t>
  </si>
  <si>
    <t xml:space="preserve">LU0842207440</t>
  </si>
  <si>
    <t xml:space="preserve">BlueBay Inv Grd Abs Ret Bd C USD (AID)</t>
  </si>
  <si>
    <t xml:space="preserve">BLUEBAYINVGRDABSRETBDDGBP(QID)</t>
  </si>
  <si>
    <t xml:space="preserve">LU0627763310</t>
  </si>
  <si>
    <t xml:space="preserve">BlueBay Inv Grd Abs Ret Bd D GBP (QID)</t>
  </si>
  <si>
    <t xml:space="preserve">BLUEBAYINVGRDABSRETBDDRGBP(QID</t>
  </si>
  <si>
    <t xml:space="preserve">LU0627763583</t>
  </si>
  <si>
    <t xml:space="preserve">BlueBay Inv Grd Abs Ret Bd DR GBP (QID)</t>
  </si>
  <si>
    <t xml:space="preserve">BLUEBAYINVGRDABSRETBDICAD</t>
  </si>
  <si>
    <t xml:space="preserve">LU0720469278</t>
  </si>
  <si>
    <t xml:space="preserve">BlueBay Inv Grd Abs Ret Bd I CAD</t>
  </si>
  <si>
    <t xml:space="preserve">BLUEBAYINVGRDABSRETBDICAD(ACD)</t>
  </si>
  <si>
    <t xml:space="preserve">LU0720469351</t>
  </si>
  <si>
    <t xml:space="preserve">BlueBay Inv Grd Abs Ret Bd I CAD (ACD)</t>
  </si>
  <si>
    <t xml:space="preserve">BLUEBAYINVGRDABSRETBDICHF</t>
  </si>
  <si>
    <t xml:space="preserve">LU0627764987</t>
  </si>
  <si>
    <t xml:space="preserve">BlueBay Inv Grd Abs Ret Bd I CHF</t>
  </si>
  <si>
    <t xml:space="preserve">BLUEBAYINVGRDABSRETBDIEUR</t>
  </si>
  <si>
    <t xml:space="preserve">LU0627763740</t>
  </si>
  <si>
    <t xml:space="preserve">BlueBay Inv Grd Abs Ret Bd I EUR</t>
  </si>
  <si>
    <t xml:space="preserve">BLUEBAYINVGRDABSRETBDIEUR(AID)</t>
  </si>
  <si>
    <t xml:space="preserve">LU0627764128</t>
  </si>
  <si>
    <t xml:space="preserve">BlueBay Inv Grd Abs Ret Bd I EUR (AID)</t>
  </si>
  <si>
    <t xml:space="preserve">BLUEBAYINVGRDABSRETBDIEUR(PERF</t>
  </si>
  <si>
    <t xml:space="preserve">LU0627763823</t>
  </si>
  <si>
    <t xml:space="preserve">BlueBay Inv Grd Abs Ret Bd I EUR (Perf)</t>
  </si>
  <si>
    <t xml:space="preserve">BLUEBAYINVGRDABSRETBDIGBP</t>
  </si>
  <si>
    <t xml:space="preserve">LU0627764805</t>
  </si>
  <si>
    <t xml:space="preserve">BlueBay Inv Grd Abs Ret Bd I GBP</t>
  </si>
  <si>
    <t xml:space="preserve">BLUEBAYINVGRDABSRETBDIGBP(PERF</t>
  </si>
  <si>
    <t xml:space="preserve">LU1426133283</t>
  </si>
  <si>
    <t xml:space="preserve">BlueBay Inv Grd Abs Ret Bd I GBP (Perf)</t>
  </si>
  <si>
    <t xml:space="preserve">BLUEBAYINVGRDABSRETBDINOK</t>
  </si>
  <si>
    <t xml:space="preserve">LU0897469903</t>
  </si>
  <si>
    <t xml:space="preserve">BlueBay Inv Grd Abs Ret Bd I NOK</t>
  </si>
  <si>
    <t xml:space="preserve">BLUEBAYINVGRDABSRETBDISGD</t>
  </si>
  <si>
    <t xml:space="preserve">LU1007389700</t>
  </si>
  <si>
    <t xml:space="preserve">BlueBay Inv Grd Abs Ret Bd I SGD</t>
  </si>
  <si>
    <t xml:space="preserve">BLUEBAYINVGRDABSRETBDISGD(PERF</t>
  </si>
  <si>
    <t xml:space="preserve">LU1426133366</t>
  </si>
  <si>
    <t xml:space="preserve">BlueBay Inv Grd Abs Ret Bd I SGD (Perf)</t>
  </si>
  <si>
    <t xml:space="preserve">BLUEBAYINVGRDABSRETBDIUSD</t>
  </si>
  <si>
    <t xml:space="preserve">LU0627764557</t>
  </si>
  <si>
    <t xml:space="preserve">BlueBay Inv Grd Abs Ret Bd I USD</t>
  </si>
  <si>
    <t xml:space="preserve">BLUEBAYINVGRDABSRETBDIUSD(AID)</t>
  </si>
  <si>
    <t xml:space="preserve">LU0627764474</t>
  </si>
  <si>
    <t xml:space="preserve">BlueBay Inv Grd Abs Ret Bd I USD (AID)</t>
  </si>
  <si>
    <t xml:space="preserve">BLUEBAYINVGRDABSRETBDIUSD(PERF</t>
  </si>
  <si>
    <t xml:space="preserve">LU0627764631</t>
  </si>
  <si>
    <t xml:space="preserve">BlueBay Inv Grd Abs Ret Bd I USD (Perf)</t>
  </si>
  <si>
    <t xml:space="preserve">BLUEBAYINVGRDABSRETBDKEUR(QKD)</t>
  </si>
  <si>
    <t xml:space="preserve">LU1412412733</t>
  </si>
  <si>
    <t xml:space="preserve">BlueBay Inv Grd Abs Ret Bd K EUR (QKD)</t>
  </si>
  <si>
    <t xml:space="preserve">BLUEBAYINVGRDABSRETBDMEUR</t>
  </si>
  <si>
    <t xml:space="preserve">LU0627765794</t>
  </si>
  <si>
    <t xml:space="preserve">BlueBay Inv Grd Abs Ret Bd M EUR</t>
  </si>
  <si>
    <t xml:space="preserve">BLUEBAYINVGRDABSRETBDMGBP</t>
  </si>
  <si>
    <t xml:space="preserve">LU0720469518</t>
  </si>
  <si>
    <t xml:space="preserve">BlueBay Inv Grd Abs Ret Bd M GBP</t>
  </si>
  <si>
    <t xml:space="preserve">BLUEBAYINVGRDABSRETBDMNOK</t>
  </si>
  <si>
    <t xml:space="preserve">LU1618015934</t>
  </si>
  <si>
    <t xml:space="preserve">BlueBay Inv Grd Abs Ret Bd M NOK</t>
  </si>
  <si>
    <t xml:space="preserve">BLUEBAYINVGRDABSRETBDMUSD</t>
  </si>
  <si>
    <t xml:space="preserve">LU0720469435</t>
  </si>
  <si>
    <t xml:space="preserve">BlueBay Inv Grd Abs Ret Bd M USD</t>
  </si>
  <si>
    <t xml:space="preserve">BLUEBAYINVGRDABSRETBDQEUR</t>
  </si>
  <si>
    <t xml:space="preserve">LU1170325820</t>
  </si>
  <si>
    <t xml:space="preserve">BlueBay Inv Grd Abs Ret Bd Q EUR</t>
  </si>
  <si>
    <t xml:space="preserve">BLUEBAYINVGRDABSRETBDQEUR(AID)</t>
  </si>
  <si>
    <t xml:space="preserve">LU1170326471</t>
  </si>
  <si>
    <t xml:space="preserve">BlueBay Inv Grd Abs Ret Bd Q EUR (AID)</t>
  </si>
  <si>
    <t xml:space="preserve">BLUEBAYINVGRDABSRETBDRCHF</t>
  </si>
  <si>
    <t xml:space="preserve">LU0627763153</t>
  </si>
  <si>
    <t xml:space="preserve">BlueBay Inv Grd Abs Ret Bd R CHF</t>
  </si>
  <si>
    <t xml:space="preserve">BLUEBAYINVGRDABSRETBDREUR</t>
  </si>
  <si>
    <t xml:space="preserve">LU0627761884</t>
  </si>
  <si>
    <t xml:space="preserve">BlueBay Inv Grd Abs Ret Bd R EUR</t>
  </si>
  <si>
    <t xml:space="preserve">BLUEBAYINVGRDABSRETBDREUR(AID)</t>
  </si>
  <si>
    <t xml:space="preserve">LU0627762007</t>
  </si>
  <si>
    <t xml:space="preserve">BlueBay Inv Grd Abs Ret Bd R EUR (AID)</t>
  </si>
  <si>
    <t xml:space="preserve">BLUEBAYINVGRDABSRETBDRNOK</t>
  </si>
  <si>
    <t xml:space="preserve">LU0627765364</t>
  </si>
  <si>
    <t xml:space="preserve">BlueBay Inv Grd Abs Ret Bd R NOK</t>
  </si>
  <si>
    <t xml:space="preserve">BLUEBAYINVGRDABSRETBDRUSD</t>
  </si>
  <si>
    <t xml:space="preserve">LU0627762429</t>
  </si>
  <si>
    <t xml:space="preserve">BlueBay Inv Grd Abs Ret Bd R USD</t>
  </si>
  <si>
    <t xml:space="preserve">BLUEBAYINVGRDABSRETBDRUSD(AID)</t>
  </si>
  <si>
    <t xml:space="preserve">LU0627762692</t>
  </si>
  <si>
    <t xml:space="preserve">BlueBay Inv Grd Abs Ret Bd R USD (AID)</t>
  </si>
  <si>
    <t xml:space="preserve">BLUEBAYINVGRDABSRETBDSCHF</t>
  </si>
  <si>
    <t xml:space="preserve">LU1291081260</t>
  </si>
  <si>
    <t xml:space="preserve">BlueBay Inv Grd Abs Ret Bd S CHF</t>
  </si>
  <si>
    <t xml:space="preserve">BLUEBAYINVGRDABSRETBDSCHF(AID)</t>
  </si>
  <si>
    <t xml:space="preserve">LU1050657102</t>
  </si>
  <si>
    <t xml:space="preserve">BlueBay Inv Grd Abs Ret Bd S CHF (AID)</t>
  </si>
  <si>
    <t xml:space="preserve">BLUEBAYINVGRDABSRETBDSEUR</t>
  </si>
  <si>
    <t xml:space="preserve">LU0968473354</t>
  </si>
  <si>
    <t xml:space="preserve">BlueBay Inv Grd Abs Ret Bd S EUR</t>
  </si>
  <si>
    <t xml:space="preserve">BLUEBAYINVGRDABSRETBDSEUR(AID)</t>
  </si>
  <si>
    <t xml:space="preserve">LU1050656989</t>
  </si>
  <si>
    <t xml:space="preserve">BlueBay Inv Grd Abs Ret Bd S EUR (AID)</t>
  </si>
  <si>
    <t xml:space="preserve">BLUEBAYINVGRDABSRETBDSGBP</t>
  </si>
  <si>
    <t xml:space="preserve">LU0968473438</t>
  </si>
  <si>
    <t xml:space="preserve">BlueBay Inv Grd Abs Ret Bd S GBP</t>
  </si>
  <si>
    <t xml:space="preserve">BLUEBAYINVGRDABSRETBDSGBP(AID)</t>
  </si>
  <si>
    <t xml:space="preserve">LU1050656807</t>
  </si>
  <si>
    <t xml:space="preserve">BlueBay Inv Grd Abs Ret Bd S GBP (AID)</t>
  </si>
  <si>
    <t xml:space="preserve">BLUEBAYINVGRDABSRETBDSJPY</t>
  </si>
  <si>
    <t xml:space="preserve">LU1069709472</t>
  </si>
  <si>
    <t xml:space="preserve">BlueBay Inv Grd Abs Ret Bd S JPY</t>
  </si>
  <si>
    <t xml:space="preserve">BLUEBAYINVGRDABSRETBDSUSD</t>
  </si>
  <si>
    <t xml:space="preserve">LU0968473511</t>
  </si>
  <si>
    <t xml:space="preserve">BlueBay Inv Grd Abs Ret Bd S USD</t>
  </si>
  <si>
    <t xml:space="preserve">BLUEBAYINVMTGRDABSRETBDIAUD</t>
  </si>
  <si>
    <t xml:space="preserve">LU0650463267</t>
  </si>
  <si>
    <t xml:space="preserve">BlueBay Invmt Grd Abs Ret Bd I AUD</t>
  </si>
  <si>
    <t xml:space="preserve">BLUEMATRIX A EUR ACC</t>
  </si>
  <si>
    <t xml:space="preserve">IE00BYND0C59</t>
  </si>
  <si>
    <t xml:space="preserve">BlueMatrix A EUR Acc</t>
  </si>
  <si>
    <t xml:space="preserve">BLUEMATRIX A GBP ACC</t>
  </si>
  <si>
    <t xml:space="preserve">IE00BYND0926</t>
  </si>
  <si>
    <t xml:space="preserve">BlueMatrix A GBP Acc</t>
  </si>
  <si>
    <t xml:space="preserve">BLUEMATRIX A USD ACC</t>
  </si>
  <si>
    <t xml:space="preserve">IE00BYND0702</t>
  </si>
  <si>
    <t xml:space="preserve">BlueMatrix A USD Acc</t>
  </si>
  <si>
    <t xml:space="preserve">BLUEMATRIX Q EUR ACC</t>
  </si>
  <si>
    <t xml:space="preserve">IE00BZ4SZZ40</t>
  </si>
  <si>
    <t xml:space="preserve">BlueMatrix Q EUR Acc</t>
  </si>
  <si>
    <t xml:space="preserve">BLUEMATRIX Q USD ACC</t>
  </si>
  <si>
    <t xml:space="preserve">IE00BZ4SZT89</t>
  </si>
  <si>
    <t xml:space="preserve">BlueMatrix Q USD Acc</t>
  </si>
  <si>
    <t xml:space="preserve">BMO DIVERSIFIED GRO A INC EUR</t>
  </si>
  <si>
    <t xml:space="preserve">LU0308885531</t>
  </si>
  <si>
    <t xml:space="preserve">BMO Diversified Growth A Inc EUR</t>
  </si>
  <si>
    <t xml:space="preserve">BMO DIVERSIFIED GRO X INC EUR</t>
  </si>
  <si>
    <t xml:space="preserve">LU0308885887</t>
  </si>
  <si>
    <t xml:space="preserve">BMO Diversified Growth X Inc EUR</t>
  </si>
  <si>
    <t xml:space="preserve">BMO HIGH INCOME BOND A ACC EUR</t>
  </si>
  <si>
    <t xml:space="preserve">IE00B040HD73</t>
  </si>
  <si>
    <t xml:space="preserve">BMO High Income Bond A Acc EUR</t>
  </si>
  <si>
    <t xml:space="preserve">BMO HIGH INCOME BOND A ACC USD</t>
  </si>
  <si>
    <t xml:space="preserve">IE00B512CN67</t>
  </si>
  <si>
    <t xml:space="preserve">BMO High Income Bond A Acc USD</t>
  </si>
  <si>
    <t xml:space="preserve">BMO HIGH INCOME BOND A INC GBP</t>
  </si>
  <si>
    <t xml:space="preserve">IE0031221728</t>
  </si>
  <si>
    <t xml:space="preserve">BMO High Income Bond A Inc GBP</t>
  </si>
  <si>
    <t xml:space="preserve">BMO HIGH INCOME BOND C ACC GBP</t>
  </si>
  <si>
    <t xml:space="preserve">IE00B8BV0M91</t>
  </si>
  <si>
    <t xml:space="preserve">BMO High Income Bond C Acc GBP</t>
  </si>
  <si>
    <t xml:space="preserve">BMO HIGH INCOME BOND C INC GBP</t>
  </si>
  <si>
    <t xml:space="preserve">IE00B8BV0S53</t>
  </si>
  <si>
    <t xml:space="preserve">BMO High Income Bond C Inc GBP</t>
  </si>
  <si>
    <t xml:space="preserve">BMODIVERSIFIEDGROAACCSEKHDG</t>
  </si>
  <si>
    <t xml:space="preserve">LU1395056200</t>
  </si>
  <si>
    <t xml:space="preserve">BMO Diversified Growth A Acc SEK Hdg</t>
  </si>
  <si>
    <t xml:space="preserve">BMOGLOBALABSOLUTERETBDIACCEUR</t>
  </si>
  <si>
    <t xml:space="preserve">LU1572610373</t>
  </si>
  <si>
    <t xml:space="preserve">BMO Global Absolute Ret Bd I Acc EUR</t>
  </si>
  <si>
    <t xml:space="preserve">BMOGLOBALCONVERTIBLEBDAACCUSDH</t>
  </si>
  <si>
    <t xml:space="preserve">LU0607226171</t>
  </si>
  <si>
    <t xml:space="preserve">BMO Global Convertible Bd A Acc USD Hdg</t>
  </si>
  <si>
    <t xml:space="preserve">BMOGLOBALCONVERTIBLEBDIINCEUR</t>
  </si>
  <si>
    <t xml:space="preserve">LU0293751193</t>
  </si>
  <si>
    <t xml:space="preserve">BMO Global Convertible Bd I Inc EUR</t>
  </si>
  <si>
    <t xml:space="preserve">BMOGLOBALCONVERTIBLEBDPINCEURH</t>
  </si>
  <si>
    <t xml:space="preserve">LU0969484178</t>
  </si>
  <si>
    <t xml:space="preserve">BMO Global Convertible Bd P Inc EUR Hdg</t>
  </si>
  <si>
    <t xml:space="preserve">BMOGLOBALCONVERTIBLEBDRINCEUR</t>
  </si>
  <si>
    <t xml:space="preserve">LU0969483956</t>
  </si>
  <si>
    <t xml:space="preserve">BMO Global Convertible Bd R Inc EUR</t>
  </si>
  <si>
    <t xml:space="preserve">BMOGLOBALEQMKTNETRLV10AACCEURH</t>
  </si>
  <si>
    <t xml:space="preserve">LU1706432595</t>
  </si>
  <si>
    <t xml:space="preserve">BMO Global Eq Mkt NetrlV10 A Acc EUR Hdg</t>
  </si>
  <si>
    <t xml:space="preserve">BMOGLOBALEQMKTNETRLV10AACCSEKH</t>
  </si>
  <si>
    <t xml:space="preserve">LU1812071162</t>
  </si>
  <si>
    <t xml:space="preserve">BMO Global Eq Mkt NetrlV10 A Acc SEK Hdg</t>
  </si>
  <si>
    <t xml:space="preserve">BMOGLOBALEQMKTNETRLV10AACCUSD</t>
  </si>
  <si>
    <t xml:space="preserve">LU1706432322</t>
  </si>
  <si>
    <t xml:space="preserve">BMO Global Eq Mkt NetrlV10 A Acc USD</t>
  </si>
  <si>
    <t xml:space="preserve">BMOGLOBALEQMKTNETRLV10AINCEURH</t>
  </si>
  <si>
    <t xml:space="preserve">LU1706432678</t>
  </si>
  <si>
    <t xml:space="preserve">BMO Global Eq Mkt NetrlV10 A Inc EUR Hdg</t>
  </si>
  <si>
    <t xml:space="preserve">BMOGLOBALEQMKTNETRLV10FACCEURH</t>
  </si>
  <si>
    <t xml:space="preserve">LU1706432751</t>
  </si>
  <si>
    <t xml:space="preserve">BMO Global Eq Mkt NetrlV10 F Acc EUR Hdg</t>
  </si>
  <si>
    <t xml:space="preserve">BMOGLOBALEQMKTNETRLV10FACCSEKH</t>
  </si>
  <si>
    <t xml:space="preserve">LU1706433486</t>
  </si>
  <si>
    <t xml:space="preserve">BMO Global Eq Mkt NetrlV10 F Acc SEK Hdg</t>
  </si>
  <si>
    <t xml:space="preserve">BMOGLOBALEQMKTNETRLV10FACCUSD</t>
  </si>
  <si>
    <t xml:space="preserve">LU1706432918</t>
  </si>
  <si>
    <t xml:space="preserve">BMO Global Eq Mkt NetrlV10 F Acc USD</t>
  </si>
  <si>
    <t xml:space="preserve">BMOGLOBALEQMKTNETRLV10IACCEURH</t>
  </si>
  <si>
    <t xml:space="preserve">LU1706433130</t>
  </si>
  <si>
    <t xml:space="preserve">BMO Global Eq Mkt NetrlV10 I Acc EUR Hdg</t>
  </si>
  <si>
    <t xml:space="preserve">BMOGLOBALEQMKTNETRLV10IACCSEKH</t>
  </si>
  <si>
    <t xml:space="preserve">LU1812071329</t>
  </si>
  <si>
    <t xml:space="preserve">BMO Global Eq Mkt NetrlV10 I Acc SEK Hdg</t>
  </si>
  <si>
    <t xml:space="preserve">BMOGLOBALEQMKTNETRLV10IACCUSD</t>
  </si>
  <si>
    <t xml:space="preserve">LU1706433056</t>
  </si>
  <si>
    <t xml:space="preserve">BMO Global Eq Mkt NetrlV10 I Acc USD</t>
  </si>
  <si>
    <t xml:space="preserve">BMOGLOBALEQMKTNETRLV10IINCEURH</t>
  </si>
  <si>
    <t xml:space="preserve">LU1706433569</t>
  </si>
  <si>
    <t xml:space="preserve">BMO Global Eq Mkt NetrlV10 I Inc EUR Hdg</t>
  </si>
  <si>
    <t xml:space="preserve">BMOGLOBALEQMKTNETRLV10RACCEURH</t>
  </si>
  <si>
    <t xml:space="preserve">LU1706433213</t>
  </si>
  <si>
    <t xml:space="preserve">BMO Global Eq Mkt NetrlV10 R Acc EUR Hdg</t>
  </si>
  <si>
    <t xml:space="preserve">BMOGLOBALEQMKTNETRLV10RACCUSD</t>
  </si>
  <si>
    <t xml:space="preserve">LU1706433304</t>
  </si>
  <si>
    <t xml:space="preserve">BMO Global Eq Mkt NetrlV10 R Acc USD</t>
  </si>
  <si>
    <t xml:space="preserve">BMOGLOBALEQMKTNETRLV6AACCEURHD</t>
  </si>
  <si>
    <t xml:space="preserve">LU1391431241</t>
  </si>
  <si>
    <t xml:space="preserve">BMO Global Eq Mkt Netrl V6 A Acc EUR Hdg</t>
  </si>
  <si>
    <t xml:space="preserve">BMOGLOBALEQMKTNETRLV6AACCSEKHD</t>
  </si>
  <si>
    <t xml:space="preserve">LU1438191592</t>
  </si>
  <si>
    <t xml:space="preserve">BMO Global Eq Mkt Netrl V6 A Acc SEK Hdg</t>
  </si>
  <si>
    <t xml:space="preserve">BMOGLOBALEQMKTNETRLV6FACCEURHD</t>
  </si>
  <si>
    <t xml:space="preserve">LU1373258026</t>
  </si>
  <si>
    <t xml:space="preserve">BMO Global Eq Mkt Netrl V6 F Acc EUR Hdg</t>
  </si>
  <si>
    <t xml:space="preserve">BMOGLOBALEQMKTNETRLV6FACCSEKHD</t>
  </si>
  <si>
    <t xml:space="preserve">LU1514717062</t>
  </si>
  <si>
    <t xml:space="preserve">BMO Global Eq Mkt Netrl V6 F Acc SEK Hdg</t>
  </si>
  <si>
    <t xml:space="preserve">BMOGLOBALEQMKTNETRLV6IACCEURHD</t>
  </si>
  <si>
    <t xml:space="preserve">LU1391431324</t>
  </si>
  <si>
    <t xml:space="preserve">BMO Global Eq Mkt Netrl V6 I Acc EUR Hdg</t>
  </si>
  <si>
    <t xml:space="preserve">BMOHIGHINCOMEBONDANEWINCEUR</t>
  </si>
  <si>
    <t xml:space="preserve">IE00B0BYXQ73</t>
  </si>
  <si>
    <t xml:space="preserve">BMO High Income Bond A New Inc EUR</t>
  </si>
  <si>
    <t xml:space="preserve">BMOHIGHINCOMEBONDANEWINCNOK</t>
  </si>
  <si>
    <t xml:space="preserve">IE00B0BYZX80</t>
  </si>
  <si>
    <t xml:space="preserve">BMO High Income Bond A New Inc NOK</t>
  </si>
  <si>
    <t xml:space="preserve">BMOHIGHINCOMEBONDANEWINCUSD</t>
  </si>
  <si>
    <t xml:space="preserve">IE00B0BYZ839</t>
  </si>
  <si>
    <t xml:space="preserve">BMO High Income Bond A New Inc USD</t>
  </si>
  <si>
    <t xml:space="preserve">BMOREALESTEQMKTNETRLAACCEUR</t>
  </si>
  <si>
    <t xml:space="preserve">IE00B7V30396</t>
  </si>
  <si>
    <t xml:space="preserve">BMO Real Estate Eq Mkt Netrl A Acc EUR</t>
  </si>
  <si>
    <t xml:space="preserve">BMOREALESTEQMKTNETRLAACCGBP</t>
  </si>
  <si>
    <t xml:space="preserve">IE00B804FJ18</t>
  </si>
  <si>
    <t xml:space="preserve">BMO Real Estate Eq Mkt Netrl A Acc GBP</t>
  </si>
  <si>
    <t xml:space="preserve">BMOREALESTEQMKTNETRLAACCUSD</t>
  </si>
  <si>
    <t xml:space="preserve">IE00B87NSN68</t>
  </si>
  <si>
    <t xml:space="preserve">BMO Real Estate Eq Mkt Netrl A Acc USD</t>
  </si>
  <si>
    <t xml:space="preserve">BMOREALESTEQMKTNETRLBACCEUR</t>
  </si>
  <si>
    <t xml:space="preserve">IE00B7WC3B40</t>
  </si>
  <si>
    <t xml:space="preserve">BMO Real Estate Eq Mkt Netrl B Acc EUR</t>
  </si>
  <si>
    <t xml:space="preserve">BNPPL1CONVBDBESTSELEURPCLEURCA</t>
  </si>
  <si>
    <t xml:space="preserve">LU0377063960</t>
  </si>
  <si>
    <t xml:space="preserve">BNPP L1 Conv Bd Best Sel Eurp Cl EUR CAP</t>
  </si>
  <si>
    <t xml:space="preserve">BNPPL1CONVBDBESTSELEURPCLEURDI</t>
  </si>
  <si>
    <t xml:space="preserve">LU0377064265</t>
  </si>
  <si>
    <t xml:space="preserve">BNPP L1 Conv Bd Best Sel Eurp Cl EUR DIS</t>
  </si>
  <si>
    <t xml:space="preserve">BNPPL1CONVBDBESTSELEURPIEURCAP</t>
  </si>
  <si>
    <t xml:space="preserve">LU0377065825</t>
  </si>
  <si>
    <t xml:space="preserve">BNPP L1 Conv Bd Best Sel Eurp I EUR CAP</t>
  </si>
  <si>
    <t xml:space="preserve">BNPPL1CONVBDBESTSELEURPPRIVLEU</t>
  </si>
  <si>
    <t xml:space="preserve">LU0531552510</t>
  </si>
  <si>
    <t xml:space="preserve">BNPP L1 Conv Bd Best Sel EurpPrivlEURCAP</t>
  </si>
  <si>
    <t xml:space="preserve">BNPPL1CONVERTIBLEBONDWORLDCLEU</t>
  </si>
  <si>
    <t xml:space="preserve">LU0907251572</t>
  </si>
  <si>
    <t xml:space="preserve">BNPP L1 Convertible Bond World Cl EURCAP</t>
  </si>
  <si>
    <t xml:space="preserve">LU0194604798</t>
  </si>
  <si>
    <t xml:space="preserve">BNPP L1 Convertible Bond World Cl EURDIS</t>
  </si>
  <si>
    <t xml:space="preserve">BNPPL1SEASONSCLASSICEURCAP</t>
  </si>
  <si>
    <t xml:space="preserve">LU1655321476</t>
  </si>
  <si>
    <t xml:space="preserve">BNPP L1 Seasons Classic EUR CAP</t>
  </si>
  <si>
    <t xml:space="preserve">BNPPL1SUSTACTVBALCLEURCAP</t>
  </si>
  <si>
    <t xml:space="preserve">LU0132151118</t>
  </si>
  <si>
    <t xml:space="preserve">BNPP L1 Sust Actv Bal Cl EUR Cap</t>
  </si>
  <si>
    <t xml:space="preserve">BNPPL1SUSTACTVBALCLEURDIS</t>
  </si>
  <si>
    <t xml:space="preserve">LU0132151464</t>
  </si>
  <si>
    <t xml:space="preserve">BNPP L1 Sust Actv Bal Cl EUR Dis</t>
  </si>
  <si>
    <t xml:space="preserve">BNPPL1SUSTACTVBALIEURCAP</t>
  </si>
  <si>
    <t xml:space="preserve">LU0159091536</t>
  </si>
  <si>
    <t xml:space="preserve">BNPP L1 Sust Actv Bal I EUR Cap</t>
  </si>
  <si>
    <t xml:space="preserve">BNPPL1SUSTACTVBALPRVEURCAP</t>
  </si>
  <si>
    <t xml:space="preserve">LU0531995693</t>
  </si>
  <si>
    <t xml:space="preserve">BNPP L1 Sust Actv Bal Prv EUR Cap</t>
  </si>
  <si>
    <t xml:space="preserve">BNPPL1SUSTACTVSTBLTYCLEURCAP</t>
  </si>
  <si>
    <t xml:space="preserve">LU0087047089</t>
  </si>
  <si>
    <t xml:space="preserve">BNPP L1 Sust Actv Stblty Cl EUR CAP</t>
  </si>
  <si>
    <t xml:space="preserve">BNPPL1SUSTACTVSTBLTYCLEURDIS</t>
  </si>
  <si>
    <t xml:space="preserve">LU0087047162</t>
  </si>
  <si>
    <t xml:space="preserve">BNPP L1 Sust Actv Stblty Cl EUR DIS</t>
  </si>
  <si>
    <t xml:space="preserve">BNPPL1SUSTACTVSTBLTYIEURCAP</t>
  </si>
  <si>
    <t xml:space="preserve">LU0159095107</t>
  </si>
  <si>
    <t xml:space="preserve">BNPP L1 Sust Actv Stblty I EUR CAP</t>
  </si>
  <si>
    <t xml:space="preserve">BNPPL1SUSTACTVSTBLTYPRIVLEURCA</t>
  </si>
  <si>
    <t xml:space="preserve">LU0531998010</t>
  </si>
  <si>
    <t xml:space="preserve">BNPP L1 Sust Actv Stblty Privl EUR CAP</t>
  </si>
  <si>
    <t xml:space="preserve">BNPPL1SUSTAINABLEACTVGRCLEURCA</t>
  </si>
  <si>
    <t xml:space="preserve">LU0132152439</t>
  </si>
  <si>
    <t xml:space="preserve">BNPP L1 Sustainable Actv Gr Cl EUR CAP</t>
  </si>
  <si>
    <t xml:space="preserve">BNPPL1SUSTAINABLEACTVGRCLEURDI</t>
  </si>
  <si>
    <t xml:space="preserve">LU0132152785</t>
  </si>
  <si>
    <t xml:space="preserve">BNPP L1 Sustainable Actv Gr Cl EUR DIS</t>
  </si>
  <si>
    <t xml:space="preserve">BNPPL1SUSTAINABLEACTVGRIEURCAP</t>
  </si>
  <si>
    <t xml:space="preserve">LU0159092344</t>
  </si>
  <si>
    <t xml:space="preserve">BNPP L1 Sustainable Actv Gr I EUR CAP</t>
  </si>
  <si>
    <t xml:space="preserve">BNPPL1SUSTAINABLEACTVGRPRVEURC</t>
  </si>
  <si>
    <t xml:space="preserve">LU0531997046</t>
  </si>
  <si>
    <t xml:space="preserve">BNPP L1 Sustainable Actv Gr Prv EUR CAP</t>
  </si>
  <si>
    <t xml:space="preserve">BNYMELLONABSOLUTERETBDCHFTACCH</t>
  </si>
  <si>
    <t xml:space="preserve">IE00B701W056</t>
  </si>
  <si>
    <t xml:space="preserve">BNY Mellon Absolute Ret Bd CHF T Acc H</t>
  </si>
  <si>
    <t xml:space="preserve">BNYMELLONABSOLUTERETBDEURCACC</t>
  </si>
  <si>
    <t xml:space="preserve">IE00B8DML387</t>
  </si>
  <si>
    <t xml:space="preserve">BNY Mellon Absolute Ret Bd EUR C Acc</t>
  </si>
  <si>
    <t xml:space="preserve">BNYMELLONABSOLUTERETBDEURCINC</t>
  </si>
  <si>
    <t xml:space="preserve">IE00B9G6PL08</t>
  </si>
  <si>
    <t xml:space="preserve">BNY Mellon Absolute Ret Bd EUR C Inc</t>
  </si>
  <si>
    <t xml:space="preserve">BNYMELLONABSOLUTERETBDEURRACC</t>
  </si>
  <si>
    <t xml:space="preserve">IE00B6VXJV34</t>
  </si>
  <si>
    <t xml:space="preserve">BNY Mellon Absolute Ret Bd EUR R Acc</t>
  </si>
  <si>
    <t xml:space="preserve">BNYMELLONABSOLUTERETBDEURRINC</t>
  </si>
  <si>
    <t xml:space="preserve">IE00B6SCCP88</t>
  </si>
  <si>
    <t xml:space="preserve">BNY Mellon Absolute Ret Bd EUR R Inc</t>
  </si>
  <si>
    <t xml:space="preserve">BNYMELLONABSOLUTERETBDEURSACC</t>
  </si>
  <si>
    <t xml:space="preserve">IE00B706BP88</t>
  </si>
  <si>
    <t xml:space="preserve">BNY Mellon Absolute Ret Bd EUR S Acc</t>
  </si>
  <si>
    <t xml:space="preserve">BNYMELLONABSOLUTERETBDEURSINC</t>
  </si>
  <si>
    <t xml:space="preserve">IE00B6T6C714</t>
  </si>
  <si>
    <t xml:space="preserve">BNY Mellon Absolute Ret Bd EUR S Inc</t>
  </si>
  <si>
    <t xml:space="preserve">BNYMELLONABSOLUTERETBDEURWACC</t>
  </si>
  <si>
    <t xml:space="preserve">IE00BP4JQP45</t>
  </si>
  <si>
    <t xml:space="preserve">BNY Mellon Absolute Ret Bd EUR W Acc</t>
  </si>
  <si>
    <t xml:space="preserve">BNYMELLONABSOLUTERETBDEURXACC</t>
  </si>
  <si>
    <t xml:space="preserve">IE00B6XFMR43</t>
  </si>
  <si>
    <t xml:space="preserve">BNY Mellon Absolute Ret Bd EUR X Acc</t>
  </si>
  <si>
    <t xml:space="preserve">BNYMELLONABSOLUTERETBDEURZACC</t>
  </si>
  <si>
    <t xml:space="preserve">IE00BZCNM833</t>
  </si>
  <si>
    <t xml:space="preserve">BNY Mellon Absolute Ret Bd EUR Z Acc</t>
  </si>
  <si>
    <t xml:space="preserve">BNYMELLONABSOLUTERETBDGBPTACCH</t>
  </si>
  <si>
    <t xml:space="preserve">IE00B8G10T17</t>
  </si>
  <si>
    <t xml:space="preserve">BNY Mellon Absolute Ret Bd GBP T Acc H</t>
  </si>
  <si>
    <t xml:space="preserve">BNYMELLONABSOLUTERETBDGBPWACCH</t>
  </si>
  <si>
    <t xml:space="preserve">IE00BP4JQX29</t>
  </si>
  <si>
    <t xml:space="preserve">BNY Mellon Absolute Ret Bd GBP W Acc H</t>
  </si>
  <si>
    <t xml:space="preserve">BNYMELLONABSOLUTERETBDGBPWINCH</t>
  </si>
  <si>
    <t xml:space="preserve">IE00BP4JQT82</t>
  </si>
  <si>
    <t xml:space="preserve">BNY Mellon Absolute Ret Bd GBP W Inc H</t>
  </si>
  <si>
    <t xml:space="preserve">BNYMELLONABSOLUTERETBDGBPXACCH</t>
  </si>
  <si>
    <t xml:space="preserve">IE00B74X7M45</t>
  </si>
  <si>
    <t xml:space="preserve">BNY Mellon Absolute Ret Bd GBP X Acc H</t>
  </si>
  <si>
    <t xml:space="preserve">BNYMELLONABSOLUTERETBDUSDRACCH</t>
  </si>
  <si>
    <t xml:space="preserve">IE00B4S5QX91</t>
  </si>
  <si>
    <t xml:space="preserve">BNY Mellon Absolute Ret Bd USD R Acc H</t>
  </si>
  <si>
    <t xml:space="preserve">BNYMELLONABSOLUTERETBDUSDTACCH</t>
  </si>
  <si>
    <t xml:space="preserve">IE00B6YQBR91</t>
  </si>
  <si>
    <t xml:space="preserve">BNY Mellon Absolute Ret Bd USD T Acc H</t>
  </si>
  <si>
    <t xml:space="preserve">BNYMELLONABSOLUTERETBDUSDWACCH</t>
  </si>
  <si>
    <t xml:space="preserve">IE00BP4JQR68</t>
  </si>
  <si>
    <t xml:space="preserve">BNY Mellon Absolute Ret Bd USD W Acc H</t>
  </si>
  <si>
    <t xml:space="preserve">BNYMELLONABSOLUTERETBDUSDWINCH</t>
  </si>
  <si>
    <t xml:space="preserve">IE00BP4JQS75</t>
  </si>
  <si>
    <t xml:space="preserve">BNY Mellon Absolute Ret Bd USD W Inc H</t>
  </si>
  <si>
    <t xml:space="preserve">BNYMELLONABSOLUTERETBDUSDXACCH</t>
  </si>
  <si>
    <t xml:space="preserve">IE00BZ7MD481</t>
  </si>
  <si>
    <t xml:space="preserve">BNY Mellon Absolute Ret Bd USD X Acc H</t>
  </si>
  <si>
    <t xml:space="preserve">BNYMELLONABSOLUTERETEQCHFRACCH</t>
  </si>
  <si>
    <t xml:space="preserve">IE00BKGRWD13</t>
  </si>
  <si>
    <t xml:space="preserve">BNY Mellon Absolute Ret Eq CHF R Acc H</t>
  </si>
  <si>
    <t xml:space="preserve">BNYMELLONABSOLUTERETEQEURDACCH</t>
  </si>
  <si>
    <t xml:space="preserve">IE00BZ02C601</t>
  </si>
  <si>
    <t xml:space="preserve">BNY Mellon Absolute Ret Eq EUR D Acc H</t>
  </si>
  <si>
    <t xml:space="preserve">BNYMELLONABSOLUTERETEQEURRACCH</t>
  </si>
  <si>
    <t xml:space="preserve">IE00B3T5WH77</t>
  </si>
  <si>
    <t xml:space="preserve">BNY Mellon Absolute Ret Eq EUR R Acc H</t>
  </si>
  <si>
    <t xml:space="preserve">BNYMELLONABSOLUTERETEQEURRINCH</t>
  </si>
  <si>
    <t xml:space="preserve">IE00BC9LFP70</t>
  </si>
  <si>
    <t xml:space="preserve">BNY Mellon Absolute Ret Eq EUR R Inc H</t>
  </si>
  <si>
    <t xml:space="preserve">BNYMELLONABSOLUTERETEQEURTACCH</t>
  </si>
  <si>
    <t xml:space="preserve">IE00B3TH3V40</t>
  </si>
  <si>
    <t xml:space="preserve">BNY Mellon Absolute Ret Eq EUR T Acc H</t>
  </si>
  <si>
    <t xml:space="preserve">BNYMELLONABSOLUTERETEQEURUACCH</t>
  </si>
  <si>
    <t xml:space="preserve">IE00B3RFPB49</t>
  </si>
  <si>
    <t xml:space="preserve">BNY Mellon Absolute Ret Eq EUR U Acc H</t>
  </si>
  <si>
    <t xml:space="preserve">BNYMELLONABSOLUTERETEQEURUINCH</t>
  </si>
  <si>
    <t xml:space="preserve">IE00BF1YHW67</t>
  </si>
  <si>
    <t xml:space="preserve">BNY Mellon Absolute Ret Eq EUR U Inc H</t>
  </si>
  <si>
    <t xml:space="preserve">BNYMELLONABSOLUTERETEQGBPRACC</t>
  </si>
  <si>
    <t xml:space="preserve">IE00B3SFH735</t>
  </si>
  <si>
    <t xml:space="preserve">BNY Mellon Absolute Ret Eq GBP R Acc</t>
  </si>
  <si>
    <t xml:space="preserve">BNYMELLONABSOLUTERETEQGBPSACC</t>
  </si>
  <si>
    <t xml:space="preserve">IE00B3RZQQ62</t>
  </si>
  <si>
    <t xml:space="preserve">BNY Mellon Absolute Ret Eq GBP S Acc</t>
  </si>
  <si>
    <t xml:space="preserve">BNYMELLONABSOLUTERETEQGBPUACC</t>
  </si>
  <si>
    <t xml:space="preserve">IE00B4557518</t>
  </si>
  <si>
    <t xml:space="preserve">BNY Mellon Absolute Ret Eq GBP U Acc</t>
  </si>
  <si>
    <t xml:space="preserve">BNYMELLONABSOLUTERETEQGBPXACC</t>
  </si>
  <si>
    <t xml:space="preserve">IE00B42M4650</t>
  </si>
  <si>
    <t xml:space="preserve">BNY Mellon Absolute Ret Eq GBP X Acc</t>
  </si>
  <si>
    <t xml:space="preserve">BNYMELLONABSOLUTERETEQUSDRACCH</t>
  </si>
  <si>
    <t xml:space="preserve">IE00B443FG34</t>
  </si>
  <si>
    <t xml:space="preserve">BNY Mellon Absolute Ret Eq USD R Acc H</t>
  </si>
  <si>
    <t xml:space="preserve">BNYMELLONABSOLUTERETEQUSDTACCH</t>
  </si>
  <si>
    <t xml:space="preserve">IE00B3TCCK10</t>
  </si>
  <si>
    <t xml:space="preserve">BNY Mellon Absolute Ret Eq USD T Acc H</t>
  </si>
  <si>
    <t xml:space="preserve">BNYMELLONABSOLUTERETEQUSDUACCH</t>
  </si>
  <si>
    <t xml:space="preserve">IE00B467BT83</t>
  </si>
  <si>
    <t xml:space="preserve">BNY Mellon Absolute Ret Eq USD U Acc H</t>
  </si>
  <si>
    <t xml:space="preserve">BNYMELLONDYNAMICTOTALRETEURHAC</t>
  </si>
  <si>
    <t xml:space="preserve">IE00BWFGY154</t>
  </si>
  <si>
    <t xml:space="preserve">BNY Mellon Dynamic Total Ret EUR H Acc H</t>
  </si>
  <si>
    <t xml:space="preserve">BNYMELLONDYNAMICTOTALRETUSDAAC</t>
  </si>
  <si>
    <t xml:space="preserve">IE00BWFGWY42</t>
  </si>
  <si>
    <t xml:space="preserve">BNY Mellon Dynamic Total Ret USD A Acc</t>
  </si>
  <si>
    <t xml:space="preserve">BNYMELLONDYNAMICTOTALRETUSDCAC</t>
  </si>
  <si>
    <t xml:space="preserve">IE00BWFGXG35</t>
  </si>
  <si>
    <t xml:space="preserve">BNY Mellon Dynamic Total Ret USD C Acc</t>
  </si>
  <si>
    <t xml:space="preserve">BNYMELLONDYNAMICTOTALRETUSDWAC</t>
  </si>
  <si>
    <t xml:space="preserve">IE00BWFGYP90</t>
  </si>
  <si>
    <t xml:space="preserve">BNY Mellon Dynamic Total Ret USD W Acc</t>
  </si>
  <si>
    <t xml:space="preserve">BNYMELLONDYNAMICTOTALRETUSDXAC</t>
  </si>
  <si>
    <t xml:space="preserve">IE00BWFGZ458</t>
  </si>
  <si>
    <t xml:space="preserve">BNY Mellon Dynamic Total Ret USD X Acc</t>
  </si>
  <si>
    <t xml:space="preserve">BNYMELLONGLBLRLRET(EUR)AACC</t>
  </si>
  <si>
    <t xml:space="preserve">IE00B4Z6HC18</t>
  </si>
  <si>
    <t xml:space="preserve">BNY Mellon Glbl Rl Ret (EUR) A Acc</t>
  </si>
  <si>
    <t xml:space="preserve">BNYMELLONGLBLRLRET(EUR)AINC</t>
  </si>
  <si>
    <t xml:space="preserve">IE00BBPRD471</t>
  </si>
  <si>
    <t xml:space="preserve">BNY Mellon Glbl Rl Ret (EUR) A Inc</t>
  </si>
  <si>
    <t xml:space="preserve">BNYMELLONGLBLRLRET(EUR)CACC</t>
  </si>
  <si>
    <t xml:space="preserve">IE00B4Z6MP99</t>
  </si>
  <si>
    <t xml:space="preserve">BNY Mellon Glbl Rl Ret (EUR) C Acc</t>
  </si>
  <si>
    <t xml:space="preserve">BNYMELLONGLBLRLRET(EUR)CHFWACC</t>
  </si>
  <si>
    <t xml:space="preserve">IE00BD87JH36</t>
  </si>
  <si>
    <t xml:space="preserve">BNY Mellon Glbl Rl Ret (EUR) CHF W Acc H</t>
  </si>
  <si>
    <t xml:space="preserve">BNYMELLONGLBLRLRET(EUR)CINC</t>
  </si>
  <si>
    <t xml:space="preserve">IE00B52MKP33</t>
  </si>
  <si>
    <t xml:space="preserve">BNY Mellon Glbl Rl Ret (EUR) C Inc</t>
  </si>
  <si>
    <t xml:space="preserve">BNYMELLONGLBLRLRET(EUR)EURGACC</t>
  </si>
  <si>
    <t xml:space="preserve">IE00BZ1LH503</t>
  </si>
  <si>
    <t xml:space="preserve">BNY Mellon Glbl Rl Ret (EUR) EUR G Acc</t>
  </si>
  <si>
    <t xml:space="preserve">BNYMELLONGLBLRLRET(EUR)GINC</t>
  </si>
  <si>
    <t xml:space="preserve">IE00BZ1LH610</t>
  </si>
  <si>
    <t xml:space="preserve">BNY Mellon Glbl Rl Ret (EUR) G Inc</t>
  </si>
  <si>
    <t xml:space="preserve">BNYMELLONGLBLRLRET(EUR)WACC</t>
  </si>
  <si>
    <t xml:space="preserve">IE00B70B9H10</t>
  </si>
  <si>
    <t xml:space="preserve">BNY Mellon Glbl Rl Ret (EUR) W Acc</t>
  </si>
  <si>
    <t xml:space="preserve">BNYMELLONGLBLRLRET(EUR)XACC</t>
  </si>
  <si>
    <t xml:space="preserve">IE00B504KX99</t>
  </si>
  <si>
    <t xml:space="preserve">BNY Mellon Glbl Rl Ret (EUR) X Acc</t>
  </si>
  <si>
    <t xml:space="preserve">BNYMELLONGLBLRLRET(EUR)ZACC</t>
  </si>
  <si>
    <t xml:space="preserve">IE00BX9BZG59</t>
  </si>
  <si>
    <t xml:space="preserve">BNY Mellon Glbl Rl Ret (EUR) Z Acc</t>
  </si>
  <si>
    <t xml:space="preserve">BNYMELLONGLBLRLRET(USD)AACC</t>
  </si>
  <si>
    <t xml:space="preserve">IE00B504KD93</t>
  </si>
  <si>
    <t xml:space="preserve">BNY Mellon Glbl Rl Ret (USD) A Acc</t>
  </si>
  <si>
    <t xml:space="preserve">BNYMELLONGLBLRLRET(USD)CACC</t>
  </si>
  <si>
    <t xml:space="preserve">IE00B504KW82</t>
  </si>
  <si>
    <t xml:space="preserve">BNY Mellon Glbl Rl Ret (USD) C Acc</t>
  </si>
  <si>
    <t xml:space="preserve">BNYMELLONGLBLRLRET(USD)CINC</t>
  </si>
  <si>
    <t xml:space="preserve">IE00B607VV03</t>
  </si>
  <si>
    <t xml:space="preserve">BNY Mellon Glbl Rl Ret (USD) C Inc</t>
  </si>
  <si>
    <t xml:space="preserve">BNYMELLONGLBLRLRET(USD)GACC</t>
  </si>
  <si>
    <t xml:space="preserve">IE00BZ1LH388</t>
  </si>
  <si>
    <t xml:space="preserve">BNY Mellon Glbl Rl Ret (USD) G Acc</t>
  </si>
  <si>
    <t xml:space="preserve">BNYMELLONGLBLRLRET(USD)WACC</t>
  </si>
  <si>
    <t xml:space="preserve">IE00B90LS909</t>
  </si>
  <si>
    <t xml:space="preserve">BNY Mellon Glbl Rl Ret (USD) W Acc</t>
  </si>
  <si>
    <t xml:space="preserve">BNYMELLONGLBLRLRET(USD)WINC</t>
  </si>
  <si>
    <t xml:space="preserve">IE00B90KZG33</t>
  </si>
  <si>
    <t xml:space="preserve">BNY Mellon Glbl Rl Ret (USD) W Inc</t>
  </si>
  <si>
    <t xml:space="preserve">BNYMELLONGLBLRLRET(USD)XACC</t>
  </si>
  <si>
    <t xml:space="preserve">IE00B4ZTHD16</t>
  </si>
  <si>
    <t xml:space="preserve">BNY Mellon Glbl Rl Ret (USD) X Acc</t>
  </si>
  <si>
    <t xml:space="preserve">BNYMELLONGLOBALMLTASSTINCEURAA</t>
  </si>
  <si>
    <t xml:space="preserve">IE00BF423636</t>
  </si>
  <si>
    <t xml:space="preserve">BNY Mellon Global Mlt-Asst Inc EUR A Acc</t>
  </si>
  <si>
    <t xml:space="preserve">BNYMELLONGLOBALMLTASSTINCEURAI</t>
  </si>
  <si>
    <t xml:space="preserve">IE00BF423C94</t>
  </si>
  <si>
    <t xml:space="preserve">BNY Mellon Global Mlt-Asst Inc EUR A Inc</t>
  </si>
  <si>
    <t xml:space="preserve">BNYMELLONGLOBALMLTASSTINCEURCI</t>
  </si>
  <si>
    <t xml:space="preserve">IE00BYZ6P160</t>
  </si>
  <si>
    <t xml:space="preserve">BNY Mellon Global Mlt-Asst Inc EUR C Inc</t>
  </si>
  <si>
    <t xml:space="preserve">BNYMELLONGLOBALMLTASSTINCEUREI</t>
  </si>
  <si>
    <t xml:space="preserve">IE00BF424B52</t>
  </si>
  <si>
    <t xml:space="preserve">BNY Mellon Global Mlt-Asst Inc EUR E Inc</t>
  </si>
  <si>
    <t xml:space="preserve">BNYMELLONGLOBALMLTASSTINCEURGI</t>
  </si>
  <si>
    <t xml:space="preserve">IE00BF16LN12</t>
  </si>
  <si>
    <t xml:space="preserve">BNY Mellon Global Mlt-Asst Inc EUR G Inc</t>
  </si>
  <si>
    <t xml:space="preserve">BNYMELLONGLOBALMLTASSTINCEURWA</t>
  </si>
  <si>
    <t xml:space="preserve">IE00BF423V83</t>
  </si>
  <si>
    <t xml:space="preserve">BNY Mellon Global Mlt-Asst Inc EUR W Acc</t>
  </si>
  <si>
    <t xml:space="preserve">BNYMELLONGLOBALMLTASSTINCEURWI</t>
  </si>
  <si>
    <t xml:space="preserve">IE00BF423W90</t>
  </si>
  <si>
    <t xml:space="preserve">BNY Mellon Global Mlt-Asst Inc EUR W Inc</t>
  </si>
  <si>
    <t xml:space="preserve">BNYMELLONGLOBALMLTASSTINCUSDAI</t>
  </si>
  <si>
    <t xml:space="preserve">IE00BF423D02</t>
  </si>
  <si>
    <t xml:space="preserve">BNY Mellon Global Mlt-Asst Inc USD A Inc</t>
  </si>
  <si>
    <t xml:space="preserve">BNYMELLONGLOBALREALRET(GBP)BAC</t>
  </si>
  <si>
    <t xml:space="preserve">IE00B8018V56</t>
  </si>
  <si>
    <t xml:space="preserve">BNY Mellon Global Real Ret (GBP) B Acc</t>
  </si>
  <si>
    <t xml:space="preserve">BNYMELLONGLOBALREALRET(GBP)BIN</t>
  </si>
  <si>
    <t xml:space="preserve">IE00B8019D40</t>
  </si>
  <si>
    <t xml:space="preserve">BNY Mellon Global Real Ret (GBP) B Inc</t>
  </si>
  <si>
    <t xml:space="preserve">BNYMELLONGLOBALREALRET(GBP)CIN</t>
  </si>
  <si>
    <t xml:space="preserve">IE00B8019W39</t>
  </si>
  <si>
    <t xml:space="preserve">BNY Mellon Global Real Ret (GBP) C Inc</t>
  </si>
  <si>
    <t xml:space="preserve">BNYMELLONGLOBALREALRET(GBP)WAC</t>
  </si>
  <si>
    <t xml:space="preserve">IE00B8YWCK14</t>
  </si>
  <si>
    <t xml:space="preserve">BNY Mellon Global Real Ret (GBP) W Acc</t>
  </si>
  <si>
    <t xml:space="preserve">BNYMELLONGLOBALREALRET(GBP)WIN</t>
  </si>
  <si>
    <t xml:space="preserve">IE00B90JQM39</t>
  </si>
  <si>
    <t xml:space="preserve">BNY Mellon Global Real Ret (GBP) W Inc</t>
  </si>
  <si>
    <t xml:space="preserve">BNYMELLONGLOBALREALRET(GBP)XAC</t>
  </si>
  <si>
    <t xml:space="preserve">IE00B8019Z69</t>
  </si>
  <si>
    <t xml:space="preserve">BNY Mellon Global Real Ret (GBP) X Acc</t>
  </si>
  <si>
    <t xml:space="preserve">BNYMELLONGLOBALUNCONSTRAINEDCA</t>
  </si>
  <si>
    <t xml:space="preserve">IE00BYZ8T762</t>
  </si>
  <si>
    <t xml:space="preserve">BNY Mellon Global Unconstrained CADXAccH</t>
  </si>
  <si>
    <t xml:space="preserve">BNYMELLONGLOBALUNCONSTRAINEDUS</t>
  </si>
  <si>
    <t xml:space="preserve">IE00BYZ8S681</t>
  </si>
  <si>
    <t xml:space="preserve">BNY Mellon Global Unconstrained USD WAcc</t>
  </si>
  <si>
    <t xml:space="preserve">BNYMELLONUSOPPCALPEURAACC</t>
  </si>
  <si>
    <t xml:space="preserve">IE00BFZMFG69</t>
  </si>
  <si>
    <t xml:space="preserve">BNY Mellon US Oppc Alp EUR A Acc</t>
  </si>
  <si>
    <t xml:space="preserve">BNYMELLONUSOPPCALPUSDAACC</t>
  </si>
  <si>
    <t xml:space="preserve">IE00BFZMFD39</t>
  </si>
  <si>
    <t xml:space="preserve">BNY Mellon US Oppc Alp USD A Acc</t>
  </si>
  <si>
    <t xml:space="preserve">BNYMELLONUSOPPCALPUSDCACC</t>
  </si>
  <si>
    <t xml:space="preserve">IE00BFZMFQ67</t>
  </si>
  <si>
    <t xml:space="preserve">BNY Mellon US Oppc Alp USD C Acc</t>
  </si>
  <si>
    <t xml:space="preserve">BNYMELLONUSOPPCALPUSDEACC</t>
  </si>
  <si>
    <t xml:space="preserve">IE00BFZMDB74</t>
  </si>
  <si>
    <t xml:space="preserve">BNY Mellon US Oppc Alp USD E Acc</t>
  </si>
  <si>
    <t xml:space="preserve">BNYMELLONUSOPPCALPUSDEINC</t>
  </si>
  <si>
    <t xml:space="preserve">IE00BFZMDC81</t>
  </si>
  <si>
    <t xml:space="preserve">BNY Mellon US Oppc Alp USD E Inc</t>
  </si>
  <si>
    <t xml:space="preserve">BNYMELLONUSOPPCALPUSDGACC</t>
  </si>
  <si>
    <t xml:space="preserve">IE00BFZMG186</t>
  </si>
  <si>
    <t xml:space="preserve">BNY Mellon US Oppc Alp USD G Acc</t>
  </si>
  <si>
    <t xml:space="preserve">BNYMELLONUSOPPCALPUSDWACC</t>
  </si>
  <si>
    <t xml:space="preserve">IE00BFZMGF28</t>
  </si>
  <si>
    <t xml:space="preserve">BNY Mellon US Oppc Alp USD W Acc</t>
  </si>
  <si>
    <t xml:space="preserve">BODENHOLM ABSOLUTE RET I EUR</t>
  </si>
  <si>
    <t xml:space="preserve">LU1923201351</t>
  </si>
  <si>
    <t xml:space="preserve">Bodenholm Absolute Return I EUR</t>
  </si>
  <si>
    <t xml:space="preserve">BODENHOLM ABSOLUTE RET I SEK</t>
  </si>
  <si>
    <t xml:space="preserve">LU1923201195</t>
  </si>
  <si>
    <t xml:space="preserve">Bodenholm Absolute Return I SEK</t>
  </si>
  <si>
    <t xml:space="preserve">BODENHOLM ABSOLUTE RET ID SEK</t>
  </si>
  <si>
    <t xml:space="preserve">LU1923201435</t>
  </si>
  <si>
    <t xml:space="preserve">Bodenholm Absolute Return ID SEK</t>
  </si>
  <si>
    <t xml:space="preserve">BODENHOLM ABSOLUTE RET PB SEK</t>
  </si>
  <si>
    <t xml:space="preserve">LU1923200973</t>
  </si>
  <si>
    <t xml:space="preserve">Bodenholm Absolute Return PB SEK</t>
  </si>
  <si>
    <t xml:space="preserve">BODENHOLM ABSOLUTE RET R SEK</t>
  </si>
  <si>
    <t xml:space="preserve">LU1923200890</t>
  </si>
  <si>
    <t xml:space="preserve">Bodenholm Absolute Return R SEK</t>
  </si>
  <si>
    <t xml:space="preserve">BODENHOLM TWO</t>
  </si>
  <si>
    <t xml:space="preserve">SE0007381959</t>
  </si>
  <si>
    <t xml:space="preserve">Bodenholm Two</t>
  </si>
  <si>
    <t xml:space="preserve">BOREA GLOBAL EQUITIES</t>
  </si>
  <si>
    <t xml:space="preserve">Borea Global Equities</t>
  </si>
  <si>
    <t xml:space="preserve">BROOKFIELDRLASSTSSECSUCITS$IAC</t>
  </si>
  <si>
    <t xml:space="preserve">IE00BYY9RD29</t>
  </si>
  <si>
    <t xml:space="preserve">Brookfield Rl Assts Secs UCITS $ I Acc E</t>
  </si>
  <si>
    <t xml:space="preserve">BRUMMER CARVE 1</t>
  </si>
  <si>
    <t xml:space="preserve">SE0004871598</t>
  </si>
  <si>
    <t xml:space="preserve">Carve 1</t>
  </si>
  <si>
    <t xml:space="preserve">BRUMMER CARVE 2</t>
  </si>
  <si>
    <t xml:space="preserve">SE0004871606</t>
  </si>
  <si>
    <t xml:space="preserve">Carve 2</t>
  </si>
  <si>
    <t xml:space="preserve">Brummer Nektar</t>
  </si>
  <si>
    <t xml:space="preserve">SE0000886871</t>
  </si>
  <si>
    <t xml:space="preserve">Nektar</t>
  </si>
  <si>
    <t xml:space="preserve">BSF EM MARKETS ABS RET A2 USD</t>
  </si>
  <si>
    <t xml:space="preserve">LU0944773521</t>
  </si>
  <si>
    <t xml:space="preserve">BSF Emerging Markets Abs Ret A2 USD</t>
  </si>
  <si>
    <t xml:space="preserve">BSF EM MARKETS ABS RET D2 USD</t>
  </si>
  <si>
    <t xml:space="preserve">LU0852332542</t>
  </si>
  <si>
    <t xml:space="preserve">BSF Emerging Markets Abs Ret D2 USD</t>
  </si>
  <si>
    <t xml:space="preserve">BSF EM MARKETS ABS RET I2 EUR</t>
  </si>
  <si>
    <t xml:space="preserve">LU1033658300</t>
  </si>
  <si>
    <t xml:space="preserve">BSF Emerging Markets Abs Ret I2 EUR</t>
  </si>
  <si>
    <t xml:space="preserve">BSF EM MARKETS ABS RET I2 USD</t>
  </si>
  <si>
    <t xml:space="preserve">LU1033658136</t>
  </si>
  <si>
    <t xml:space="preserve">BSF Emerging Markets Abs Ret I2 USD</t>
  </si>
  <si>
    <t xml:space="preserve">BSF EM MARKETS ABS RET I4 GBP</t>
  </si>
  <si>
    <t xml:space="preserve">LU1033658722</t>
  </si>
  <si>
    <t xml:space="preserve">BSF Emerging Markets Abs Ret I4 GBP</t>
  </si>
  <si>
    <t xml:space="preserve">BSF EM MARKETS ABS RET X2 USD</t>
  </si>
  <si>
    <t xml:space="preserve">LU0852339042</t>
  </si>
  <si>
    <t xml:space="preserve">BSF Emerging Markets Abs Ret X2 USD</t>
  </si>
  <si>
    <t xml:space="preserve">BSF EUR ABSOLUTE RET A2 EUR</t>
  </si>
  <si>
    <t xml:space="preserve">LU0411704413</t>
  </si>
  <si>
    <t xml:space="preserve">BSF European Absolute Return A2 EUR</t>
  </si>
  <si>
    <t xml:space="preserve">BSF EUR ABSOLUTE RET A4 EUR</t>
  </si>
  <si>
    <t xml:space="preserve">LU0414668557</t>
  </si>
  <si>
    <t xml:space="preserve">BSF European Absolute Return A4 EUR</t>
  </si>
  <si>
    <t xml:space="preserve">BSF EUR ABSOLUTE RET D2 CHF H</t>
  </si>
  <si>
    <t xml:space="preserve">LU0748867792</t>
  </si>
  <si>
    <t xml:space="preserve">BSF European Absolute Return D2 CHF H</t>
  </si>
  <si>
    <t xml:space="preserve">BSF EUR ABSOLUTE RET D2 EUR</t>
  </si>
  <si>
    <t xml:space="preserve">LU0414666189</t>
  </si>
  <si>
    <t xml:space="preserve">BSF European Absolute Return D2 EUR</t>
  </si>
  <si>
    <t xml:space="preserve">BSF EUR ABSOLUTE RET D2 GBP H</t>
  </si>
  <si>
    <t xml:space="preserve">LU0802637750</t>
  </si>
  <si>
    <t xml:space="preserve">BSF European Absolute Return D2 GBP H</t>
  </si>
  <si>
    <t xml:space="preserve">BSF EUR ABSOLUTE RET D4 EUR</t>
  </si>
  <si>
    <t xml:space="preserve">LU0827970921</t>
  </si>
  <si>
    <t xml:space="preserve">BSF European Absolute Return D4 EUR</t>
  </si>
  <si>
    <t xml:space="preserve">BSF EUR ABSOLUTE RET I2 EUR</t>
  </si>
  <si>
    <t xml:space="preserve">LU0776931064</t>
  </si>
  <si>
    <t xml:space="preserve">BSF European Absolute Return I2 EUR</t>
  </si>
  <si>
    <t xml:space="preserve">BSF GLOBAL EVENT DRIVEN A2 USD</t>
  </si>
  <si>
    <t xml:space="preserve">LU1251620883</t>
  </si>
  <si>
    <t xml:space="preserve">BSF Global Event Driven A2 USD</t>
  </si>
  <si>
    <t xml:space="preserve">BSF GLOBAL EVENT DRIVEN D2 USD</t>
  </si>
  <si>
    <t xml:space="preserve">LU1251621188</t>
  </si>
  <si>
    <t xml:space="preserve">BSF Global Event Driven D2 USD</t>
  </si>
  <si>
    <t xml:space="preserve">BSF GLOBAL EVENT DRIVEN I2 USD</t>
  </si>
  <si>
    <t xml:space="preserve">LU1251621345</t>
  </si>
  <si>
    <t xml:space="preserve">BSF Global Event Driven I2 USD</t>
  </si>
  <si>
    <t xml:space="preserve">BSF GLOBAL EVENT DRIVEN I5 USD</t>
  </si>
  <si>
    <t xml:space="preserve">LU1603214153</t>
  </si>
  <si>
    <t xml:space="preserve">BSF Global Event Driven I5 USD</t>
  </si>
  <si>
    <t xml:space="preserve">BSF GLOBAL EVENT DRIVEN X2 USD</t>
  </si>
  <si>
    <t xml:space="preserve">LU1264793958</t>
  </si>
  <si>
    <t xml:space="preserve">BSF Global Event Driven X2 USD</t>
  </si>
  <si>
    <t xml:space="preserve">BSF GLOBAL EVENT DRIVEN Z2 USD</t>
  </si>
  <si>
    <t xml:space="preserve">LU1258025839</t>
  </si>
  <si>
    <t xml:space="preserve">BSF Global Event Driven Z2 USD</t>
  </si>
  <si>
    <t xml:space="preserve">BSF GLOBAL LONGSHORT EQ A2 USD</t>
  </si>
  <si>
    <t xml:space="preserve">LU1069250113</t>
  </si>
  <si>
    <t xml:space="preserve">BSF Global Long/Short Equity A2 USD</t>
  </si>
  <si>
    <t xml:space="preserve">BSF GLOBAL LONGSHORT EQ D2 USD</t>
  </si>
  <si>
    <t xml:space="preserve">LU1153525040</t>
  </si>
  <si>
    <t xml:space="preserve">BSF Global Long/Short Equity D2 USD</t>
  </si>
  <si>
    <t xml:space="preserve">BSF GLOBAL LONGSHORT EQ X2 USD</t>
  </si>
  <si>
    <t xml:space="preserve">LU1069250386</t>
  </si>
  <si>
    <t xml:space="preserve">BSF Global Long/Short Equity X2 USD</t>
  </si>
  <si>
    <t xml:space="preserve">BSF MACRO OPPORTUNITIES A2 USD</t>
  </si>
  <si>
    <t xml:space="preserve">LU1681056658</t>
  </si>
  <si>
    <t xml:space="preserve">BSF Macro Opportunities A2 USD</t>
  </si>
  <si>
    <t xml:space="preserve">BSF MACRO OPPORTUNITIES D2 EUR</t>
  </si>
  <si>
    <t xml:space="preserve">LU1919855327</t>
  </si>
  <si>
    <t xml:space="preserve">BSF Macro Opportunities D2 EUR</t>
  </si>
  <si>
    <t xml:space="preserve">BSF MACRO OPPORTUNITIES I2 EUR</t>
  </si>
  <si>
    <t xml:space="preserve">LU1919855830</t>
  </si>
  <si>
    <t xml:space="preserve">BSF Macro Opportunities I2 EUR</t>
  </si>
  <si>
    <t xml:space="preserve">BSF MACRO OPPORTUNITIES X2 USD</t>
  </si>
  <si>
    <t xml:space="preserve">LU1681056815</t>
  </si>
  <si>
    <t xml:space="preserve">BSF Macro Opportunities X2 USD</t>
  </si>
  <si>
    <t xml:space="preserve">BSF MACRO OPPORTUNITIES Z2 USD</t>
  </si>
  <si>
    <t xml:space="preserve">LU1681056906</t>
  </si>
  <si>
    <t xml:space="preserve">BSF Macro Opportunities Z2 USD</t>
  </si>
  <si>
    <t xml:space="preserve">BSF MANAGED IX PORT GRO A2 EUR</t>
  </si>
  <si>
    <t xml:space="preserve">LU1241524880</t>
  </si>
  <si>
    <t xml:space="preserve">BSF Managed Index Port Growth A2 EUR</t>
  </si>
  <si>
    <t xml:space="preserve">BSF MANAGED IX PORT MOD A2 EUR</t>
  </si>
  <si>
    <t xml:space="preserve">LU1241524708</t>
  </si>
  <si>
    <t xml:space="preserve">BSF Managed Index Port Mod A2 EUR</t>
  </si>
  <si>
    <t xml:space="preserve">BSF STYLE ADVANTAGE A2 EUR H</t>
  </si>
  <si>
    <t xml:space="preserve">LU1352906025</t>
  </si>
  <si>
    <t xml:space="preserve">BSF Style Advantage A2 EUR H</t>
  </si>
  <si>
    <t xml:space="preserve">BSF STYLE ADVANTAGE A2 SEK H</t>
  </si>
  <si>
    <t xml:space="preserve">LU1609299281</t>
  </si>
  <si>
    <t xml:space="preserve">BSF Style Advantage A2 SEK H</t>
  </si>
  <si>
    <t xml:space="preserve">BSF STYLE ADVANTAGE A2 USD</t>
  </si>
  <si>
    <t xml:space="preserve">LU1352905993</t>
  </si>
  <si>
    <t xml:space="preserve">BSF Style Advantage A2 USD</t>
  </si>
  <si>
    <t xml:space="preserve">BSF STYLE ADVANTAGE A4 EUR H</t>
  </si>
  <si>
    <t xml:space="preserve">LU1394254640</t>
  </si>
  <si>
    <t xml:space="preserve">BSF Style Advantage A4 EUR H</t>
  </si>
  <si>
    <t xml:space="preserve">BSF STYLE ADVANTAGE A4 USD</t>
  </si>
  <si>
    <t xml:space="preserve">LU1394251976</t>
  </si>
  <si>
    <t xml:space="preserve">BSF Style Advantage A4 USD</t>
  </si>
  <si>
    <t xml:space="preserve">BSF STYLE ADVANTAGE D2 CHF H</t>
  </si>
  <si>
    <t xml:space="preserve">LU1640627169</t>
  </si>
  <si>
    <t xml:space="preserve">BSF Style Advantage D2 CHF H</t>
  </si>
  <si>
    <t xml:space="preserve">BSF STYLE ADVANTAGE D2 EUR</t>
  </si>
  <si>
    <t xml:space="preserve">LU1373035317</t>
  </si>
  <si>
    <t xml:space="preserve">BSF Style Advantage D2 EUR</t>
  </si>
  <si>
    <t xml:space="preserve">BSF STYLE ADVANTAGE D2 EUR H</t>
  </si>
  <si>
    <t xml:space="preserve">LU1352906298</t>
  </si>
  <si>
    <t xml:space="preserve">BSF Style Advantage D2 EUR H</t>
  </si>
  <si>
    <t xml:space="preserve">BSF STYLE ADVANTAGE D2 GBP H</t>
  </si>
  <si>
    <t xml:space="preserve">LU1572169370</t>
  </si>
  <si>
    <t xml:space="preserve">BSF Style Advantage D2 GBP H</t>
  </si>
  <si>
    <t xml:space="preserve">BSF STYLE ADVANTAGE D2 USD</t>
  </si>
  <si>
    <t xml:space="preserve">LU1373035408</t>
  </si>
  <si>
    <t xml:space="preserve">BSF Style Advantage D2 USD</t>
  </si>
  <si>
    <t xml:space="preserve">BSF STYLE ADVANTAGE I2 CHF H</t>
  </si>
  <si>
    <t xml:space="preserve">LU1640627243</t>
  </si>
  <si>
    <t xml:space="preserve">BSF Style Advantage I2 CHF H</t>
  </si>
  <si>
    <t xml:space="preserve">BSF STYLE ADVANTAGE I2 EUR H</t>
  </si>
  <si>
    <t xml:space="preserve">LU1352906538</t>
  </si>
  <si>
    <t xml:space="preserve">BSF Style Advantage I2 EUR H</t>
  </si>
  <si>
    <t xml:space="preserve">BSF STYLE ADVANTAGE I2 GBP H</t>
  </si>
  <si>
    <t xml:space="preserve">LU1532729727</t>
  </si>
  <si>
    <t xml:space="preserve">BSF Style Advantage I2 GBP H</t>
  </si>
  <si>
    <t xml:space="preserve">BSF STYLE ADVANTAGE I2 JPY H</t>
  </si>
  <si>
    <t xml:space="preserve">LU1484781551</t>
  </si>
  <si>
    <t xml:space="preserve">BSF Style Advantage I2 JPY H</t>
  </si>
  <si>
    <t xml:space="preserve">BSF STYLE ADVANTAGE I2 USD</t>
  </si>
  <si>
    <t xml:space="preserve">LU1640626609</t>
  </si>
  <si>
    <t xml:space="preserve">BSF Style Advantage I2 USD</t>
  </si>
  <si>
    <t xml:space="preserve">BSF STYLE ADVANTAGE IPF2 CHF H</t>
  </si>
  <si>
    <t xml:space="preserve">LU1706559660</t>
  </si>
  <si>
    <t xml:space="preserve">BSF Style Advantage IPF2 CHF H</t>
  </si>
  <si>
    <t xml:space="preserve">BSF STYLE ADVANTAGE IPF2 EUR H</t>
  </si>
  <si>
    <t xml:space="preserve">LU1469409517</t>
  </si>
  <si>
    <t xml:space="preserve">BSF Style Advantage IPF2 EUR H</t>
  </si>
  <si>
    <t xml:space="preserve">BSF STYLE ADVANTAGE X2 AUD H</t>
  </si>
  <si>
    <t xml:space="preserve">LU1352906454</t>
  </si>
  <si>
    <t xml:space="preserve">BSF Style Advantage X2 AUD H</t>
  </si>
  <si>
    <t xml:space="preserve">BSF STYLE ADVANTAGE X2 EUR H</t>
  </si>
  <si>
    <t xml:space="preserve">LU1781817777</t>
  </si>
  <si>
    <t xml:space="preserve">BSF Style Advantage X2 EUR H</t>
  </si>
  <si>
    <t xml:space="preserve">BSF STYLE ADVANTAGE X2 GBP H</t>
  </si>
  <si>
    <t xml:space="preserve">LU1423753034</t>
  </si>
  <si>
    <t xml:space="preserve">BSF Style Advantage X2 GBP H</t>
  </si>
  <si>
    <t xml:space="preserve">BSF STYLE ADVANTAGE X2 NZD H</t>
  </si>
  <si>
    <t xml:space="preserve">LU1485749367</t>
  </si>
  <si>
    <t xml:space="preserve">BSF Style Advantage X2 NZD H</t>
  </si>
  <si>
    <t xml:space="preserve">BSF STYLE ADVANTAGE X2 USD</t>
  </si>
  <si>
    <t xml:space="preserve">LU1352906371</t>
  </si>
  <si>
    <t xml:space="preserve">BSF Style Advantage X2 USD</t>
  </si>
  <si>
    <t xml:space="preserve">BSF STYLE ADVANTAGE Z2 EUR H</t>
  </si>
  <si>
    <t xml:space="preserve">LU1363273480</t>
  </si>
  <si>
    <t xml:space="preserve">BSF Style Advantage Z2 EUR H</t>
  </si>
  <si>
    <t xml:space="preserve">BSF STYLE ADVANTAGE Z2 USD</t>
  </si>
  <si>
    <t xml:space="preserve">LU1363273308</t>
  </si>
  <si>
    <t xml:space="preserve">BSF Style Advantage Z2 USD</t>
  </si>
  <si>
    <t xml:space="preserve">BSF TOTAL ADVANTAGE A2 EUR</t>
  </si>
  <si>
    <t xml:space="preserve">LU1669033943</t>
  </si>
  <si>
    <t xml:space="preserve">BSF Total Advantage A2 EUR</t>
  </si>
  <si>
    <t xml:space="preserve">BSF TOTAL ADVANTAGE D2 EUR</t>
  </si>
  <si>
    <t xml:space="preserve">LU1669034248</t>
  </si>
  <si>
    <t xml:space="preserve">BSF Total Advantage D2 EUR</t>
  </si>
  <si>
    <t xml:space="preserve">BSF TOTAL ADVANTAGE D2 GBP H</t>
  </si>
  <si>
    <t xml:space="preserve">LU1669034677</t>
  </si>
  <si>
    <t xml:space="preserve">BSF Total Advantage D2 GBP H</t>
  </si>
  <si>
    <t xml:space="preserve">BSF TOTAL ADVANTAGE D2 USD H</t>
  </si>
  <si>
    <t xml:space="preserve">LU1669034917</t>
  </si>
  <si>
    <t xml:space="preserve">BSF Total Advantage D2 USD H</t>
  </si>
  <si>
    <t xml:space="preserve">BSF TOTAL ADVANTAGE I2 EUR</t>
  </si>
  <si>
    <t xml:space="preserve">LU1669035211</t>
  </si>
  <si>
    <t xml:space="preserve">BSF Total Advantage I2 EUR</t>
  </si>
  <si>
    <t xml:space="preserve">BSF TOTAL ADVANTAGE X2 EUR</t>
  </si>
  <si>
    <t xml:space="preserve">LU1669035567</t>
  </si>
  <si>
    <t xml:space="preserve">BSF Total Advantage X2 EUR</t>
  </si>
  <si>
    <t xml:space="preserve">BSF UK EM COMS ABS RET D2 GBP</t>
  </si>
  <si>
    <t xml:space="preserve">LU1861218136</t>
  </si>
  <si>
    <t xml:space="preserve">BSF UK Emerging Coms Abs Ret D2 GBP</t>
  </si>
  <si>
    <t xml:space="preserve">BSF UK EM COMS ABS RET I2 GBP</t>
  </si>
  <si>
    <t xml:space="preserve">LU1861218300</t>
  </si>
  <si>
    <t xml:space="preserve">BSF UK Emerging Coms Abs Ret I2 GBP</t>
  </si>
  <si>
    <t xml:space="preserve">BSF UK EM COMS ABS RET X2 GBP</t>
  </si>
  <si>
    <t xml:space="preserve">LU1861218482</t>
  </si>
  <si>
    <t xml:space="preserve">BSF UK Emerging Coms Abs Ret X2 GBP</t>
  </si>
  <si>
    <t xml:space="preserve">BSF UK EM COMS ABS RET Z2 GBP</t>
  </si>
  <si>
    <t xml:space="preserve">LU1861218219</t>
  </si>
  <si>
    <t xml:space="preserve">BSF UK Emerging Coms Abs Ret Z2 GBP</t>
  </si>
  <si>
    <t xml:space="preserve">BSF UK EQ ABSOLUTE RET A2 GBP</t>
  </si>
  <si>
    <t xml:space="preserve">LU1430596186</t>
  </si>
  <si>
    <t xml:space="preserve">BSF UK Equity Absolute Return A2 GBP</t>
  </si>
  <si>
    <t xml:space="preserve">BSF UK EQ ABSOLUTE RET D2 EUR</t>
  </si>
  <si>
    <t xml:space="preserve">LU1495982784</t>
  </si>
  <si>
    <t xml:space="preserve">BSF UK Equity Absolute Return D2 EUR</t>
  </si>
  <si>
    <t xml:space="preserve">BSF UK EQ ABSOLUTE RET D2 GBP</t>
  </si>
  <si>
    <t xml:space="preserve">LU1430596426</t>
  </si>
  <si>
    <t xml:space="preserve">BSF UK Equity Absolute Return D2 GBP</t>
  </si>
  <si>
    <t xml:space="preserve">BSF UK EQ ABSOLUTE RET X2 GBP</t>
  </si>
  <si>
    <t xml:space="preserve">LU1430596939</t>
  </si>
  <si>
    <t xml:space="preserve">BSF UK Equity Absolute Return X2 GBP</t>
  </si>
  <si>
    <t xml:space="preserve">BSFAMERICASDIVEQABSRETA2AUD</t>
  </si>
  <si>
    <t xml:space="preserve">LU0840974975</t>
  </si>
  <si>
    <t xml:space="preserve">BSF Americas Div Eq Abs Ret A2 AUD</t>
  </si>
  <si>
    <t xml:space="preserve">BSFAMERICASDIVEQABSRETA2EURH</t>
  </si>
  <si>
    <t xml:space="preserve">LU0725892466</t>
  </si>
  <si>
    <t xml:space="preserve">BSF Americas Div Eq Abs Ret A2 EUR H</t>
  </si>
  <si>
    <t xml:space="preserve">BSFAMERICASDIVEQABSRETA2GBP</t>
  </si>
  <si>
    <t xml:space="preserve">LU0784324112</t>
  </si>
  <si>
    <t xml:space="preserve">BSF Americas Div Eq Abs Ret A2 GBP</t>
  </si>
  <si>
    <t xml:space="preserve">BSFAMERICASDIVEQABSRETA2USD</t>
  </si>
  <si>
    <t xml:space="preserve">LU0725887540</t>
  </si>
  <si>
    <t xml:space="preserve">BSF Americas Div Eq Abs Ret A2 USD</t>
  </si>
  <si>
    <t xml:space="preserve">BSFAMERICASDIVEQABSRETD2CHFH</t>
  </si>
  <si>
    <t xml:space="preserve">LU1238068594</t>
  </si>
  <si>
    <t xml:space="preserve">BSF Americas Div Eq Abs Ret D2 CHF H</t>
  </si>
  <si>
    <t xml:space="preserve">BSFAMERICASDIVEQABSRETD2EURH</t>
  </si>
  <si>
    <t xml:space="preserve">LU0725892383</t>
  </si>
  <si>
    <t xml:space="preserve">BSF Americas Div Eq Abs Ret D2 EUR H</t>
  </si>
  <si>
    <t xml:space="preserve">BSFAMERICASDIVEQABSRETD2GBPH</t>
  </si>
  <si>
    <t xml:space="preserve">LU1246651910</t>
  </si>
  <si>
    <t xml:space="preserve">BSF Americas Div Eq Abs Ret D2 GBP H</t>
  </si>
  <si>
    <t xml:space="preserve">BSFAMERICASDIVEQABSRETD2USD</t>
  </si>
  <si>
    <t xml:space="preserve">LU1238068321</t>
  </si>
  <si>
    <t xml:space="preserve">BSF Americas Div Eq Abs Ret D2 USD</t>
  </si>
  <si>
    <t xml:space="preserve">BSFAMERICASDIVEQABSRETI2EURH</t>
  </si>
  <si>
    <t xml:space="preserve">LU1323999489</t>
  </si>
  <si>
    <t xml:space="preserve">BSF Americas Div Eq Abs Ret I2 EUR H</t>
  </si>
  <si>
    <t xml:space="preserve">BSFAMERICASDIVEQABSRETI2JPYH</t>
  </si>
  <si>
    <t xml:space="preserve">LU1791183780</t>
  </si>
  <si>
    <t xml:space="preserve">BSF Americas Div Eq Abs Ret I2 JPY H</t>
  </si>
  <si>
    <t xml:space="preserve">BSFAMERICASDIVEQABSRETI2SEKH</t>
  </si>
  <si>
    <t xml:space="preserve">LU1873114208</t>
  </si>
  <si>
    <t xml:space="preserve">BSF Americas Div Eq Abs Ret I2 SEK H</t>
  </si>
  <si>
    <t xml:space="preserve">BSFAMERICASDIVEQABSRETI2USD</t>
  </si>
  <si>
    <t xml:space="preserve">LU1653088168</t>
  </si>
  <si>
    <t xml:space="preserve">BSF Americas Div Eq Abs Ret I2 USD</t>
  </si>
  <si>
    <t xml:space="preserve">BSFAMERICASDIVEQABSRETX2USD</t>
  </si>
  <si>
    <t xml:space="preserve">LU0849781678</t>
  </si>
  <si>
    <t xml:space="preserve">BSF Americas Div Eq Abs Ret X2 USD</t>
  </si>
  <si>
    <t xml:space="preserve">BSFASIAPACIFICABSOLUTERETA2EUR</t>
  </si>
  <si>
    <t xml:space="preserve">LU1417813836</t>
  </si>
  <si>
    <t xml:space="preserve">BSF Asia Pacific Absolute Ret A2 EUR</t>
  </si>
  <si>
    <t xml:space="preserve">BSFASIAPACIFICABSOLUTERETA2GBP</t>
  </si>
  <si>
    <t xml:space="preserve">LU1513020419</t>
  </si>
  <si>
    <t xml:space="preserve">BSF Asia Pacific Absolute Ret A2 GBP</t>
  </si>
  <si>
    <t xml:space="preserve">BSFASIAPACIFICABSOLUTERETA4EUR</t>
  </si>
  <si>
    <t xml:space="preserve">LU1417813919</t>
  </si>
  <si>
    <t xml:space="preserve">BSF Asia Pacific Absolute Ret A4 EUR H</t>
  </si>
  <si>
    <t xml:space="preserve">BSFASIAPACIFICABSOLUTERETD2EUR</t>
  </si>
  <si>
    <t xml:space="preserve">LU1495982511</t>
  </si>
  <si>
    <t xml:space="preserve">BSF Asia Pacific Absolute Ret D2 EUR H</t>
  </si>
  <si>
    <t xml:space="preserve">LU1495982602</t>
  </si>
  <si>
    <t xml:space="preserve">BSF Asia Pacific Absolute Ret D2 EUR</t>
  </si>
  <si>
    <t xml:space="preserve">BSFASIAPACIFICABSOLUTERETD2GBP</t>
  </si>
  <si>
    <t xml:space="preserve">LU1417814057</t>
  </si>
  <si>
    <t xml:space="preserve">BSF Asia Pacific Absolute Ret D2 GBP H</t>
  </si>
  <si>
    <t xml:space="preserve">BSFASIAPACIFICABSOLUTERETD2USD</t>
  </si>
  <si>
    <t xml:space="preserve">LU1495982438</t>
  </si>
  <si>
    <t xml:space="preserve">BSF Asia Pacific Absolute Ret D2 USD</t>
  </si>
  <si>
    <t xml:space="preserve">BSFASIAPACIFICABSOLUTERETX2USD</t>
  </si>
  <si>
    <t xml:space="preserve">LU1417814214</t>
  </si>
  <si>
    <t xml:space="preserve">BSF Asia Pacific Absolute Ret X2 USD</t>
  </si>
  <si>
    <t xml:space="preserve">BSFASIAPACIFICABSOLUTERETZ2CHF</t>
  </si>
  <si>
    <t xml:space="preserve">LU1417814560</t>
  </si>
  <si>
    <t xml:space="preserve">BSF Asia Pacific Absolute Ret Z2 CHF H</t>
  </si>
  <si>
    <t xml:space="preserve">BSFASIAPACIFICABSOLUTERETZ2EUR</t>
  </si>
  <si>
    <t xml:space="preserve">LU1417814487</t>
  </si>
  <si>
    <t xml:space="preserve">BSF Asia Pacific Absolute Ret Z2 EUR H</t>
  </si>
  <si>
    <t xml:space="preserve">BSFASIAPACIFICABSOLUTERETZ2USD</t>
  </si>
  <si>
    <t xml:space="preserve">LU1417814305</t>
  </si>
  <si>
    <t xml:space="preserve">BSF Asia Pacific Absolute Ret Z2 USD</t>
  </si>
  <si>
    <t xml:space="preserve">BSFASIAPACIFICDIVERSEQARA2EURH</t>
  </si>
  <si>
    <t xml:space="preserve">LU1508158430</t>
  </si>
  <si>
    <t xml:space="preserve">BSF Asia Pacific Divers Eq AR A2 EUR H</t>
  </si>
  <si>
    <t xml:space="preserve">BSFASIAPACIFICDIVERSEQARA2USD</t>
  </si>
  <si>
    <t xml:space="preserve">LU1508157978</t>
  </si>
  <si>
    <t xml:space="preserve">BSF Asia Pacific Divers Eq AR A2 USD</t>
  </si>
  <si>
    <t xml:space="preserve">BSFASIAPACIFICDIVERSEQARD2EURH</t>
  </si>
  <si>
    <t xml:space="preserve">LU1593227850</t>
  </si>
  <si>
    <t xml:space="preserve">BSF Asia Pacific Divers Eq AR D2 EUR H</t>
  </si>
  <si>
    <t xml:space="preserve">BSFASIAPACIFICDIVERSEQARD2USD</t>
  </si>
  <si>
    <t xml:space="preserve">LU1508158190</t>
  </si>
  <si>
    <t xml:space="preserve">BSF Asia Pacific Divers Eq AR D2 USD</t>
  </si>
  <si>
    <t xml:space="preserve">BSFASIAPACIFICDIVERSEQARX2USD</t>
  </si>
  <si>
    <t xml:space="preserve">LU1508158273</t>
  </si>
  <si>
    <t xml:space="preserve">BSF Asia Pacific Divers Eq AR X2 USD</t>
  </si>
  <si>
    <t xml:space="preserve">BSFASIAPACIFICDIVERSEQARZ2EURH</t>
  </si>
  <si>
    <t xml:space="preserve">LU1508158604</t>
  </si>
  <si>
    <t xml:space="preserve">BSF Asia Pacific Divers Eq AR Z2 EUR H</t>
  </si>
  <si>
    <t xml:space="preserve">BSFASIAPACIFICDIVERSEQARZ2GBPH</t>
  </si>
  <si>
    <t xml:space="preserve">LU1586024074</t>
  </si>
  <si>
    <t xml:space="preserve">BSF Asia Pacific Divers Eq AR Z2 GBP H</t>
  </si>
  <si>
    <t xml:space="preserve">BSFASIAPACIFICDIVERSEQARZ2USD</t>
  </si>
  <si>
    <t xml:space="preserve">LU1508158356</t>
  </si>
  <si>
    <t xml:space="preserve">BSF Asia Pacific Divers Eq AR Z2 USD</t>
  </si>
  <si>
    <t xml:space="preserve">BSFDYNAMICDIVERSIFIEDGROA2EUR</t>
  </si>
  <si>
    <t xml:space="preserve">LU0496817981</t>
  </si>
  <si>
    <t xml:space="preserve">BSF Dynamic Diversified Growth A2 EUR</t>
  </si>
  <si>
    <t xml:space="preserve">BSFDYNAMICDIVERSIFIEDGROA2SEKH</t>
  </si>
  <si>
    <t xml:space="preserve">LU0724654230</t>
  </si>
  <si>
    <t xml:space="preserve">BSF Dynamic Diversified Growth A2 SEK H</t>
  </si>
  <si>
    <t xml:space="preserve">BSFDYNAMICDIVERSIFIEDGROD2EUR</t>
  </si>
  <si>
    <t xml:space="preserve">LU0586680109</t>
  </si>
  <si>
    <t xml:space="preserve">BSF Dynamic Diversified Growth D2 EUR</t>
  </si>
  <si>
    <t xml:space="preserve">BSFDYNAMICDIVERSIFIEDGROI2CADH</t>
  </si>
  <si>
    <t xml:space="preserve">LU1355424828</t>
  </si>
  <si>
    <t xml:space="preserve">BSF Dynamic Diversified Growth I2 CAD H</t>
  </si>
  <si>
    <t xml:space="preserve">BSFDYNAMICDIVERSIFIEDGROI2EUR</t>
  </si>
  <si>
    <t xml:space="preserve">LU0572146941</t>
  </si>
  <si>
    <t xml:space="preserve">BSF Dynamic Diversified Growth I2 EUR</t>
  </si>
  <si>
    <t xml:space="preserve">BSFDYNAMICDIVERSIFIEDGROI2JPYH</t>
  </si>
  <si>
    <t xml:space="preserve">LU1992118031</t>
  </si>
  <si>
    <t xml:space="preserve">BSF Dynamic Diversified Growth I2 JPY H</t>
  </si>
  <si>
    <t xml:space="preserve">BSFDYNAMICDIVERSIFIEDGROI2SEKH</t>
  </si>
  <si>
    <t xml:space="preserve">LU0871610134</t>
  </si>
  <si>
    <t xml:space="preserve">BSF Dynamic Diversified Growth I2 SEK H</t>
  </si>
  <si>
    <t xml:space="preserve">BSFDYNAMICDIVERSIFIEDGROX2EUR</t>
  </si>
  <si>
    <t xml:space="preserve">LU0496819334</t>
  </si>
  <si>
    <t xml:space="preserve">BSF Dynamic Diversified Growth X2 EUR</t>
  </si>
  <si>
    <t xml:space="preserve">BSFEMMARKETSABSRETA2EURH</t>
  </si>
  <si>
    <t xml:space="preserve">LU0997362594</t>
  </si>
  <si>
    <t xml:space="preserve">BSF Emerging Markets Abs Ret A2 EUR H</t>
  </si>
  <si>
    <t xml:space="preserve">BSFEMMARKETSABSRETA4GBPH</t>
  </si>
  <si>
    <t xml:space="preserve">LU0995223301</t>
  </si>
  <si>
    <t xml:space="preserve">BSF Emerging Markets Abs Ret A4 GBP H</t>
  </si>
  <si>
    <t xml:space="preserve">BSFEMMARKETSABSRETD2EURH</t>
  </si>
  <si>
    <t xml:space="preserve">LU0852336535</t>
  </si>
  <si>
    <t xml:space="preserve">BSF Emerging Markets Abs Ret D2 EUR H</t>
  </si>
  <si>
    <t xml:space="preserve">BSFEMMARKETSABSRETD4GBPH</t>
  </si>
  <si>
    <t xml:space="preserve">LU0965649881</t>
  </si>
  <si>
    <t xml:space="preserve">BSF Emerging Markets Abs Ret D4 GBP H</t>
  </si>
  <si>
    <t xml:space="preserve">BSFEMMARKETSABSRETI2EURH</t>
  </si>
  <si>
    <t xml:space="preserve">LU0863014311</t>
  </si>
  <si>
    <t xml:space="preserve">BSF Emerging Markets Abs Ret I2 EUR H</t>
  </si>
  <si>
    <t xml:space="preserve">BSFEMMARKETSABSRETI4GBPH</t>
  </si>
  <si>
    <t xml:space="preserve">LU1061270184</t>
  </si>
  <si>
    <t xml:space="preserve">BSF Emerging Markets Abs Ret I4 GBP H</t>
  </si>
  <si>
    <t xml:space="preserve">BSFEURDIVERSEQABSRETA2CHFH</t>
  </si>
  <si>
    <t xml:space="preserve">LU0589446961</t>
  </si>
  <si>
    <t xml:space="preserve">BSF European Divers Eq Abs Ret A2 CHF H</t>
  </si>
  <si>
    <t xml:space="preserve">BSFEURDIVERSEQABSRETA2EUR</t>
  </si>
  <si>
    <t xml:space="preserve">LU0525202155</t>
  </si>
  <si>
    <t xml:space="preserve">BSF European Divers Eq Abs Ret A2 EUR</t>
  </si>
  <si>
    <t xml:space="preserve">BSFEURDIVERSEQABSRETA2GBPH</t>
  </si>
  <si>
    <t xml:space="preserve">LU0526376511</t>
  </si>
  <si>
    <t xml:space="preserve">BSF European Divers Eq Abs Ret A2 GBPH</t>
  </si>
  <si>
    <t xml:space="preserve">BSFEURDIVERSEQABSRETD2CHFH</t>
  </si>
  <si>
    <t xml:space="preserve">LU1238068677</t>
  </si>
  <si>
    <t xml:space="preserve">BSF European Divers Eq Abs Ret D2 CHF H</t>
  </si>
  <si>
    <t xml:space="preserve">BSFEURDIVERSEQABSRETD2EUR</t>
  </si>
  <si>
    <t xml:space="preserve">LU0525202312</t>
  </si>
  <si>
    <t xml:space="preserve">BSF European Divers Eq Abs Ret D2 EUR</t>
  </si>
  <si>
    <t xml:space="preserve">BSFEURDIVERSEQABSRETD2GBPH</t>
  </si>
  <si>
    <t xml:space="preserve">LU0526377089</t>
  </si>
  <si>
    <t xml:space="preserve">BSF European Divers Eq Abs Ret D2 GBPH</t>
  </si>
  <si>
    <t xml:space="preserve">BSFEURDIVERSEQABSRETD2USDH</t>
  </si>
  <si>
    <t xml:space="preserve">LU0526378483</t>
  </si>
  <si>
    <t xml:space="preserve">BSF European Divers Eq Abs Ret D2 USD H</t>
  </si>
  <si>
    <t xml:space="preserve">BSFEURDIVERSEQABSRETI2EUR</t>
  </si>
  <si>
    <t xml:space="preserve">LU0525202585</t>
  </si>
  <si>
    <t xml:space="preserve">BSF European Divers Eq Abs Ret I2 EUR</t>
  </si>
  <si>
    <t xml:space="preserve">BSFEURDIVERSEQABSRETI2SEKH</t>
  </si>
  <si>
    <t xml:space="preserve">LU1336573040</t>
  </si>
  <si>
    <t xml:space="preserve">BSF European Divers Eq Abs Ret I2 SEK H</t>
  </si>
  <si>
    <t xml:space="preserve">BSFEURDIVERSEQABSRETX2EUR</t>
  </si>
  <si>
    <t xml:space="preserve">LU0525202742</t>
  </si>
  <si>
    <t xml:space="preserve">BSF European Divers Eq Abs Ret X2 EUR</t>
  </si>
  <si>
    <t xml:space="preserve">BSFEURSELECTSTRATEGIESA2CZKH</t>
  </si>
  <si>
    <t xml:space="preserve">LU1433515993</t>
  </si>
  <si>
    <t xml:space="preserve">BSF European Select Strategies A2 CZK H</t>
  </si>
  <si>
    <t xml:space="preserve">BSFEURSELECTSTRATEGIESA2EUR</t>
  </si>
  <si>
    <t xml:space="preserve">LU1271725100</t>
  </si>
  <si>
    <t xml:space="preserve">BSF European Select Strategies A2 EUR</t>
  </si>
  <si>
    <t xml:space="preserve">BSFEURSELECTSTRATEGIESA4EUR</t>
  </si>
  <si>
    <t xml:space="preserve">LU1308276598</t>
  </si>
  <si>
    <t xml:space="preserve">BSF European Select Strategies A4 EUR</t>
  </si>
  <si>
    <t xml:space="preserve">BSFEURSELECTSTRATEGIESD2EUR</t>
  </si>
  <si>
    <t xml:space="preserve">LU1271725365</t>
  </si>
  <si>
    <t xml:space="preserve">BSF European Select Strategies D2 EUR</t>
  </si>
  <si>
    <t xml:space="preserve">BSFEURSELECTSTRATEGIESD5USDH</t>
  </si>
  <si>
    <t xml:space="preserve">LU1308276754</t>
  </si>
  <si>
    <t xml:space="preserve">BSF European Select Strategies D5 USD H</t>
  </si>
  <si>
    <t xml:space="preserve">BSFEURSELECTSTRATEGIESI2EUR</t>
  </si>
  <si>
    <t xml:space="preserve">LU1461867779</t>
  </si>
  <si>
    <t xml:space="preserve">BSF European Select Strategies I2 EUR</t>
  </si>
  <si>
    <t xml:space="preserve">BSFEURSELECTSTRATEGIESI4EUR</t>
  </si>
  <si>
    <t xml:space="preserve">LU1271725878</t>
  </si>
  <si>
    <t xml:space="preserve">BSF European Select Strategies I4 EUR</t>
  </si>
  <si>
    <t xml:space="preserve">BSFEURSELECTSTRATEGIESX2EUR</t>
  </si>
  <si>
    <t xml:space="preserve">LU1271725951</t>
  </si>
  <si>
    <t xml:space="preserve">BSF European Select Strategies X2 EUR</t>
  </si>
  <si>
    <t xml:space="preserve">BSFFIXEDINCOMESTRATEGIESA2CHFH</t>
  </si>
  <si>
    <t xml:space="preserve">LU0589446532</t>
  </si>
  <si>
    <t xml:space="preserve">BSF Fixed Income Strategies A2 CHF H</t>
  </si>
  <si>
    <t xml:space="preserve">BSFFIXEDINCOMESTRATEGIESA2EUR</t>
  </si>
  <si>
    <t xml:space="preserve">LU0438336264</t>
  </si>
  <si>
    <t xml:space="preserve">BSF Fixed Income Strategies A2 EUR</t>
  </si>
  <si>
    <t xml:space="preserve">BSFFIXEDINCOMESTRATEGIESA2GBPH</t>
  </si>
  <si>
    <t xml:space="preserve">LU1200840038</t>
  </si>
  <si>
    <t xml:space="preserve">BSF Fixed Income Strategies A2 GBP H</t>
  </si>
  <si>
    <t xml:space="preserve">BSFFIXEDINCOMESTRATEGIESA2USDH</t>
  </si>
  <si>
    <t xml:space="preserve">LU1046547540</t>
  </si>
  <si>
    <t xml:space="preserve">BSF Fixed Income Strategies A2 USD H</t>
  </si>
  <si>
    <t xml:space="preserve">BSFFIXEDINCOMESTRATEGIESA4CHFH</t>
  </si>
  <si>
    <t xml:space="preserve">LU1046547201</t>
  </si>
  <si>
    <t xml:space="preserve">BSF Fixed Income Strategies A4 CHF H</t>
  </si>
  <si>
    <t xml:space="preserve">BSFFIXEDINCOMESTRATEGIESA4EUR</t>
  </si>
  <si>
    <t xml:space="preserve">LU1040967272</t>
  </si>
  <si>
    <t xml:space="preserve">BSF Fixed Income Strategies A4 EUR</t>
  </si>
  <si>
    <t xml:space="preserve">BSFFIXEDINCOMESTRATEGIESA4USDH</t>
  </si>
  <si>
    <t xml:space="preserve">LU1046548191</t>
  </si>
  <si>
    <t xml:space="preserve">BSF Fixed Income Strategies A4 USD H</t>
  </si>
  <si>
    <t xml:space="preserve">BSFFIXEDINCOMESTRATEGIESD2CHFH</t>
  </si>
  <si>
    <t xml:space="preserve">LU1090193647</t>
  </si>
  <si>
    <t xml:space="preserve">BSF Fixed Income Strategies D2 CHF H</t>
  </si>
  <si>
    <t xml:space="preserve">BSFFIXEDINCOMESTRATEGIESD2EUR</t>
  </si>
  <si>
    <t xml:space="preserve">LU0438336421</t>
  </si>
  <si>
    <t xml:space="preserve">BSF Fixed Income Strategies D2 EUR</t>
  </si>
  <si>
    <t xml:space="preserve">BSFFIXEDINCOMESTRATEGIESD2GBPH</t>
  </si>
  <si>
    <t xml:space="preserve">LU1117534401</t>
  </si>
  <si>
    <t xml:space="preserve">BSF Fixed Income Strategies D2 GBP H</t>
  </si>
  <si>
    <t xml:space="preserve">BSFFIXEDINCOMESTRATEGIESD2USDH</t>
  </si>
  <si>
    <t xml:space="preserve">LU1090194454</t>
  </si>
  <si>
    <t xml:space="preserve">BSF Fixed Income Strategies D2 USD H</t>
  </si>
  <si>
    <t xml:space="preserve">BSFFIXEDINCOMESTRATEGIESD3USDH</t>
  </si>
  <si>
    <t xml:space="preserve">LU1193909402</t>
  </si>
  <si>
    <t xml:space="preserve">BSF Fixed Income Strategies D3 USD H</t>
  </si>
  <si>
    <t xml:space="preserve">BSFFIXEDINCOMESTRATEGIESD4EUR</t>
  </si>
  <si>
    <t xml:space="preserve">LU1090193134</t>
  </si>
  <si>
    <t xml:space="preserve">BSF Fixed Income Strategies D4 EUR</t>
  </si>
  <si>
    <t xml:space="preserve">BSFFIXEDINCOMESTRATEGIESD5GBPH</t>
  </si>
  <si>
    <t xml:space="preserve">LU1117534666</t>
  </si>
  <si>
    <t xml:space="preserve">BSF Fixed Income Strategies D5 GBP H</t>
  </si>
  <si>
    <t xml:space="preserve">BSFFIXEDINCOMESTRATEGIESI2EUR</t>
  </si>
  <si>
    <t xml:space="preserve">LU0438336777</t>
  </si>
  <si>
    <t xml:space="preserve">BSF Fixed Income Strategies I2 EUR</t>
  </si>
  <si>
    <t xml:space="preserve">BSFFIXEDINCOMESTRATEGIESI2SEKH</t>
  </si>
  <si>
    <t xml:space="preserve">LU1079026941</t>
  </si>
  <si>
    <t xml:space="preserve">BSF Fixed Income Strategies I2 SEK H</t>
  </si>
  <si>
    <t xml:space="preserve">BSFFIXEDINCOMESTRATEGIESI2USDH</t>
  </si>
  <si>
    <t xml:space="preserve">LU1728038651</t>
  </si>
  <si>
    <t xml:space="preserve">BSF Fixed Income Strategies I2 USD H</t>
  </si>
  <si>
    <t xml:space="preserve">BSFFIXEDINCOMESTRATEGIESI5EUR</t>
  </si>
  <si>
    <t xml:space="preserve">LU1129992720</t>
  </si>
  <si>
    <t xml:space="preserve">BSF Fixed Income Strategies I5 EUR</t>
  </si>
  <si>
    <t xml:space="preserve">BSFFIXEDINCOMESTRATEGIESX2EUR</t>
  </si>
  <si>
    <t xml:space="preserve">LU0544632515</t>
  </si>
  <si>
    <t xml:space="preserve">BSF Fixed Income Strategies X2 EUR</t>
  </si>
  <si>
    <t xml:space="preserve">BSFFIXEDINCOMESTRATEGIESX4EUR</t>
  </si>
  <si>
    <t xml:space="preserve">LU1260044430</t>
  </si>
  <si>
    <t xml:space="preserve">BSF Fixed Income Strategies X4 EUR</t>
  </si>
  <si>
    <t xml:space="preserve">BSFGLOBALABSOLUTERETBONDA2</t>
  </si>
  <si>
    <t xml:space="preserve">LU0783530669</t>
  </si>
  <si>
    <t xml:space="preserve">BSF Global Absolute Return Bond A2</t>
  </si>
  <si>
    <t xml:space="preserve">BSFGLOBALABSOLUTERETBONDA2USDH</t>
  </si>
  <si>
    <t xml:space="preserve">LU0972010309</t>
  </si>
  <si>
    <t xml:space="preserve">BSF Global Absolute Return Bond A2 USD H</t>
  </si>
  <si>
    <t xml:space="preserve">BSFGLOBALABSOLUTERETBONDD2CHFH</t>
  </si>
  <si>
    <t xml:space="preserve">LU1311313644</t>
  </si>
  <si>
    <t xml:space="preserve">BSF Global Absolute Return Bond D2 CHF H</t>
  </si>
  <si>
    <t xml:space="preserve">BSFGLOBALABSOLUTERETBONDD2EUR</t>
  </si>
  <si>
    <t xml:space="preserve">LU0802639707</t>
  </si>
  <si>
    <t xml:space="preserve">BSF Global Absolute Return Bond D2 EUR</t>
  </si>
  <si>
    <t xml:space="preserve">BSFGLOBALABSOLUTERETBONDI2EUR</t>
  </si>
  <si>
    <t xml:space="preserve">LU1129992563</t>
  </si>
  <si>
    <t xml:space="preserve">BSF Global Absolute Return Bond I2 EUR</t>
  </si>
  <si>
    <t xml:space="preserve">BSFGLOBALABSOLUTERETBONDI2GBPH</t>
  </si>
  <si>
    <t xml:space="preserve">LU1834329234</t>
  </si>
  <si>
    <t xml:space="preserve">BSF Global Absolute Return Bond I2 GBP H</t>
  </si>
  <si>
    <t xml:space="preserve">BSFGLOBALABSOLUTERETBONDI2SEKH</t>
  </si>
  <si>
    <t xml:space="preserve">LU1129992647</t>
  </si>
  <si>
    <t xml:space="preserve">BSF Global Absolute Return Bond I2 SEK H</t>
  </si>
  <si>
    <t xml:space="preserve">BSFGLOBALABSOLUTERETBONDX2EUR</t>
  </si>
  <si>
    <t xml:space="preserve">LU0783530743</t>
  </si>
  <si>
    <t xml:space="preserve">BSF Global Absolute Return Bond X2 EUR</t>
  </si>
  <si>
    <t xml:space="preserve">BSFGLOBALEQABSOLUTERETA4EURH</t>
  </si>
  <si>
    <t xml:space="preserve">LU1908247569</t>
  </si>
  <si>
    <t xml:space="preserve">BSF Global Equity Absolute Ret A4 EUR H</t>
  </si>
  <si>
    <t xml:space="preserve">BSFGLOBALEQABSOLUTERETD2USD</t>
  </si>
  <si>
    <t xml:space="preserve">LU1908247643</t>
  </si>
  <si>
    <t xml:space="preserve">BSF Global Equity Absolute Ret D2 USD</t>
  </si>
  <si>
    <t xml:space="preserve">BSFGLOBALEQABSOLUTERETX2USD</t>
  </si>
  <si>
    <t xml:space="preserve">LU1908248377</t>
  </si>
  <si>
    <t xml:space="preserve">BSF Global Equity Absolute Ret X2 USD</t>
  </si>
  <si>
    <t xml:space="preserve">BSFGLOBALEVENTDRIVENA2CHFH</t>
  </si>
  <si>
    <t xml:space="preserve">LU1400751324</t>
  </si>
  <si>
    <t xml:space="preserve">BSF Global Event Driven A2 CHF H</t>
  </si>
  <si>
    <t xml:space="preserve">BSFGLOBALEVENTDRIVENA2EURH</t>
  </si>
  <si>
    <t xml:space="preserve">LU1376384878</t>
  </si>
  <si>
    <t xml:space="preserve">BSF Global Event Driven A2 EUR H</t>
  </si>
  <si>
    <t xml:space="preserve">BSFGLOBALEVENTDRIVENA4EURH</t>
  </si>
  <si>
    <t xml:space="preserve">LU1697783881</t>
  </si>
  <si>
    <t xml:space="preserve">BSF Global Event Driven A4 EUR H</t>
  </si>
  <si>
    <t xml:space="preserve">BSFGLOBALEVENTDRIVEND2CHFH</t>
  </si>
  <si>
    <t xml:space="preserve">LU1387771113</t>
  </si>
  <si>
    <t xml:space="preserve">BSF Global Event Driven D2 CHF H</t>
  </si>
  <si>
    <t xml:space="preserve">BSFGLOBALEVENTDRIVEND2EURH</t>
  </si>
  <si>
    <t xml:space="preserve">LU1373035077</t>
  </si>
  <si>
    <t xml:space="preserve">BSF Global Event Driven D2 EUR H</t>
  </si>
  <si>
    <t xml:space="preserve">BSFGLOBALEVENTDRIVEND2GBPH</t>
  </si>
  <si>
    <t xml:space="preserve">LU1373034930</t>
  </si>
  <si>
    <t xml:space="preserve">BSF Global Event Driven D2 GBP H</t>
  </si>
  <si>
    <t xml:space="preserve">BSFGLOBALEVENTDRIVENI2CHFH</t>
  </si>
  <si>
    <t xml:space="preserve">LU1603214401</t>
  </si>
  <si>
    <t xml:space="preserve">BSF Global Event Driven I2 CHF H</t>
  </si>
  <si>
    <t xml:space="preserve">BSFGLOBALEVENTDRIVENI2EURH</t>
  </si>
  <si>
    <t xml:space="preserve">LU1382784764</t>
  </si>
  <si>
    <t xml:space="preserve">BSF Global Event Driven I2 EUR H</t>
  </si>
  <si>
    <t xml:space="preserve">BSFGLOBALEVENTDRIVENI2JPYH</t>
  </si>
  <si>
    <t xml:space="preserve">LU1781817421</t>
  </si>
  <si>
    <t xml:space="preserve">BSF Global Event Driven I2 JPY H</t>
  </si>
  <si>
    <t xml:space="preserve">BSFGLOBALEVENTDRIVENI4EURH</t>
  </si>
  <si>
    <t xml:space="preserve">LU1817852764</t>
  </si>
  <si>
    <t xml:space="preserve">BSF Global Event Driven I4 EUR H</t>
  </si>
  <si>
    <t xml:space="preserve">BSFGLOBALEVENTDRIVENI5GBPH</t>
  </si>
  <si>
    <t xml:space="preserve">LU1603215044</t>
  </si>
  <si>
    <t xml:space="preserve">BSF Global Event Driven I5 GBP H</t>
  </si>
  <si>
    <t xml:space="preserve">BSFGLOBALEVENTDRIVENIA2USD</t>
  </si>
  <si>
    <t xml:space="preserve">LU1921562119</t>
  </si>
  <si>
    <t xml:space="preserve">BSF Global Event Driven IA2 USD</t>
  </si>
  <si>
    <t xml:space="preserve">BSFGLOBALEVENTDRIVENZ2CHFH</t>
  </si>
  <si>
    <t xml:space="preserve">LU1341466644</t>
  </si>
  <si>
    <t xml:space="preserve">BSF Global Event Driven Z2 CHF H</t>
  </si>
  <si>
    <t xml:space="preserve">BSFGLOBALEVENTDRIVENZ2EURH</t>
  </si>
  <si>
    <t xml:space="preserve">LU1288049940</t>
  </si>
  <si>
    <t xml:space="preserve">BSF Global Event Driven Z2 EUR H</t>
  </si>
  <si>
    <t xml:space="preserve">BSFGLOBALEVENTDRIVENZ2GBPH</t>
  </si>
  <si>
    <t xml:space="preserve">LU1288049866</t>
  </si>
  <si>
    <t xml:space="preserve">BSF Global Event Driven Z2 GBP H</t>
  </si>
  <si>
    <t xml:space="preserve">BSFGLOBALLONGSHORTEQA2EURH</t>
  </si>
  <si>
    <t xml:space="preserve">LU1162516717</t>
  </si>
  <si>
    <t xml:space="preserve">BSF Global Long/Short Equity A2 EUR H</t>
  </si>
  <si>
    <t xml:space="preserve">BSFGLOBALLONGSHORTEQA2GBPH</t>
  </si>
  <si>
    <t xml:space="preserve">LU1103451784</t>
  </si>
  <si>
    <t xml:space="preserve">BSF Global Long/Short Equity A2 GBP H</t>
  </si>
  <si>
    <t xml:space="preserve">BSFGLOBALLONGSHORTEQA2SEKH</t>
  </si>
  <si>
    <t xml:space="preserve">LU1122056838</t>
  </si>
  <si>
    <t xml:space="preserve">BSF Global Long/Short Equity A2 SEK H</t>
  </si>
  <si>
    <t xml:space="preserve">BSFGLOBALLONGSHORTEQD2EURH</t>
  </si>
  <si>
    <t xml:space="preserve">LU1069250972</t>
  </si>
  <si>
    <t xml:space="preserve">BSF Global Long/Short Equity D2 EUR H</t>
  </si>
  <si>
    <t xml:space="preserve">BSFGLOBALLONGSHORTEQD2GBPH</t>
  </si>
  <si>
    <t xml:space="preserve">LU1103452089</t>
  </si>
  <si>
    <t xml:space="preserve">BSF Global Long/Short Equity D2 GBP H</t>
  </si>
  <si>
    <t xml:space="preserve">BSFGLOBALLONGSHORTEQI2EURH</t>
  </si>
  <si>
    <t xml:space="preserve">LU1139081738</t>
  </si>
  <si>
    <t xml:space="preserve">BSF Global Long/Short Equity I2 EUR H</t>
  </si>
  <si>
    <t xml:space="preserve">BSFMACROOPPORTUNITIESD2GBPH</t>
  </si>
  <si>
    <t xml:space="preserve">LU1834329317</t>
  </si>
  <si>
    <t xml:space="preserve">BSF Macro Opportunities D2 GBP H</t>
  </si>
  <si>
    <t xml:space="preserve">BSFMACROOPPORTUNITIESZ2CHFH</t>
  </si>
  <si>
    <t xml:space="preserve">LU1681057201</t>
  </si>
  <si>
    <t xml:space="preserve">BSF Macro Opportunities Z2 CHF H</t>
  </si>
  <si>
    <t xml:space="preserve">BSFMACROOPPORTUNITIESZ2EURH</t>
  </si>
  <si>
    <t xml:space="preserve">LU1681057037</t>
  </si>
  <si>
    <t xml:space="preserve">BSF Macro Opportunities Z2 EUR H</t>
  </si>
  <si>
    <t xml:space="preserve">BSFMACROOPPORTUNITIESZ2GBPH</t>
  </si>
  <si>
    <t xml:space="preserve">LU1681057110</t>
  </si>
  <si>
    <t xml:space="preserve">BSF Macro Opportunities Z2 GBP H</t>
  </si>
  <si>
    <t xml:space="preserve">BSFMANAGEDIXPORTCNSVA2EUR</t>
  </si>
  <si>
    <t xml:space="preserve">LU1733247073</t>
  </si>
  <si>
    <t xml:space="preserve">BSF Managed Index Port Cnsv A2 EUR</t>
  </si>
  <si>
    <t xml:space="preserve">BSFMANAGEDIXPORTDEFESVA2EUR</t>
  </si>
  <si>
    <t xml:space="preserve">LU1241524617</t>
  </si>
  <si>
    <t xml:space="preserve">BSF Managed Index Port Defesv A2 EUR</t>
  </si>
  <si>
    <t xml:space="preserve">BSFMANAGEDIXPORTMODX2GBPH</t>
  </si>
  <si>
    <t xml:space="preserve">LU1901862026</t>
  </si>
  <si>
    <t xml:space="preserve">BSF Managed Index Port Mod X2 GBP H</t>
  </si>
  <si>
    <t xml:space="preserve">BSFMANAGEDIXPORTMODX2USDH</t>
  </si>
  <si>
    <t xml:space="preserve">LU1901862299</t>
  </si>
  <si>
    <t xml:space="preserve">BSF Managed Index Port Mod X2 USD H</t>
  </si>
  <si>
    <t xml:space="preserve">BSFMULTIMANAGERALTSTRATSA2EURH</t>
  </si>
  <si>
    <t xml:space="preserve">LU1403444943</t>
  </si>
  <si>
    <t xml:space="preserve">BSF Multi-Manager Alt Strats A2 EUR H</t>
  </si>
  <si>
    <t xml:space="preserve">BSFMULTIMANAGERALTSTRATSA2SEKH</t>
  </si>
  <si>
    <t xml:space="preserve">LU1441748792</t>
  </si>
  <si>
    <t xml:space="preserve">BSF Multi-Manager Alt Strats A2 SEKH</t>
  </si>
  <si>
    <t xml:space="preserve">BSFMULTI-MANAGERALTSTRATSA2USD</t>
  </si>
  <si>
    <t xml:space="preserve">LU1330438539</t>
  </si>
  <si>
    <t xml:space="preserve">BSF Multi-Manager Alt Strats A2 USD</t>
  </si>
  <si>
    <t xml:space="preserve">BSFMULTIMANAGERALTSTRATSA4EURH</t>
  </si>
  <si>
    <t xml:space="preserve">LU1376384795</t>
  </si>
  <si>
    <t xml:space="preserve">BSF Multi-Manager Alt Strats A4 EUR H</t>
  </si>
  <si>
    <t xml:space="preserve">BSFMULTI-MANAGERALTSTRATSA4USD</t>
  </si>
  <si>
    <t xml:space="preserve">LU1376384522</t>
  </si>
  <si>
    <t xml:space="preserve">BSF Multi-Manager Alt Strats A4 USD</t>
  </si>
  <si>
    <t xml:space="preserve">BSFMULTIMANAGERALTSTRATSD2CHFH</t>
  </si>
  <si>
    <t xml:space="preserve">LU1408527833</t>
  </si>
  <si>
    <t xml:space="preserve">BSF Multi-Manager Alt Strats D2 CHF H</t>
  </si>
  <si>
    <t xml:space="preserve">BSFMULTI-MANAGERALTSTRATSD2EUR</t>
  </si>
  <si>
    <t xml:space="preserve">LU1373034690</t>
  </si>
  <si>
    <t xml:space="preserve">BSF Multi-Manager Alt Strats D2 EUR</t>
  </si>
  <si>
    <t xml:space="preserve">BSFMULTIMANAGERALTSTRATSD2EURH</t>
  </si>
  <si>
    <t xml:space="preserve">LU1330438612</t>
  </si>
  <si>
    <t xml:space="preserve">BSF Multi-Manager Alt Strats D2 EUR H</t>
  </si>
  <si>
    <t xml:space="preserve">BSFMULTIMANAGERALTSTRATSD2GBPH</t>
  </si>
  <si>
    <t xml:space="preserve">LU1523256573</t>
  </si>
  <si>
    <t xml:space="preserve">BSF Multi-Manager Alt Strats D2 GBP H</t>
  </si>
  <si>
    <t xml:space="preserve">BSFMULTI-MANAGERALTSTRATSD2USD</t>
  </si>
  <si>
    <t xml:space="preserve">LU1373034773</t>
  </si>
  <si>
    <t xml:space="preserve">BSF Multi-Manager Alt Strats D2 USD</t>
  </si>
  <si>
    <t xml:space="preserve">BSFMULTIMANAGERALTSTRATSI2CHFH</t>
  </si>
  <si>
    <t xml:space="preserve">LU1488387397</t>
  </si>
  <si>
    <t xml:space="preserve">BSF Multi-Manager Alt Strats I2 CHF H</t>
  </si>
  <si>
    <t xml:space="preserve">BSFMULTIMANAGERALTSTRATSI2EURH</t>
  </si>
  <si>
    <t xml:space="preserve">LU1330438703</t>
  </si>
  <si>
    <t xml:space="preserve">BSF Multi-Manager Alt Strats I2 EUR H</t>
  </si>
  <si>
    <t xml:space="preserve">BSFMULTIMANAGERALTSTRATSI2SEKH</t>
  </si>
  <si>
    <t xml:space="preserve">LU1435395477</t>
  </si>
  <si>
    <t xml:space="preserve">BSF Multi-Manager Alt Strats I2 SEKH</t>
  </si>
  <si>
    <t xml:space="preserve">BSFMULTI-MANAGERALTSTRATSI2USD</t>
  </si>
  <si>
    <t xml:space="preserve">LU1394258989</t>
  </si>
  <si>
    <t xml:space="preserve">BSF Multi-Manager Alt Strats I2 USD</t>
  </si>
  <si>
    <t xml:space="preserve">BSFMULTIMANAGERALTSTRATSX2EURH</t>
  </si>
  <si>
    <t xml:space="preserve">LU1330439347</t>
  </si>
  <si>
    <t xml:space="preserve">BSF Multi-Manager Alt Strats X2 EUR H</t>
  </si>
  <si>
    <t xml:space="preserve">BSFMULTI-MANAGERALTSTRATSX2USD</t>
  </si>
  <si>
    <t xml:space="preserve">LU1330439263</t>
  </si>
  <si>
    <t xml:space="preserve">BSF Multi-Manager Alt Strats X2 USD</t>
  </si>
  <si>
    <t xml:space="preserve">BSFMULTIMANAGERALTSTRATSZ2EURH</t>
  </si>
  <si>
    <t xml:space="preserve">LU1330439008</t>
  </si>
  <si>
    <t xml:space="preserve">BSF Multi-Manager Alt Strats Z2 EUR H</t>
  </si>
  <si>
    <t xml:space="preserve">BSFMULTIMANAGERALTSTRATSZ2GBPH</t>
  </si>
  <si>
    <t xml:space="preserve">LU1330439180</t>
  </si>
  <si>
    <t xml:space="preserve">BSF Multi-Manager Alt Strats Z2 GBP H</t>
  </si>
  <si>
    <t xml:space="preserve">BSFMULTI-MANAGERALTSTRATSZ2USD</t>
  </si>
  <si>
    <t xml:space="preserve">LU1330438968</t>
  </si>
  <si>
    <t xml:space="preserve">BSF Multi-Manager Alt Strats Z2 USD</t>
  </si>
  <si>
    <t xml:space="preserve">BSFSTYLEADVANTAGEI2BRLH(USD)</t>
  </si>
  <si>
    <t xml:space="preserve">LU1718790519</t>
  </si>
  <si>
    <t xml:space="preserve">BSF Style Advantage I2 BRL H (USD)</t>
  </si>
  <si>
    <t xml:space="preserve">BSFSTYLEADVANTAGESCREENEDA2USD</t>
  </si>
  <si>
    <t xml:space="preserve">LU1859541614</t>
  </si>
  <si>
    <t xml:space="preserve">BSF Style Advantage Screened A2 USD</t>
  </si>
  <si>
    <t xml:space="preserve">BSFSTYLEADVANTAGESCREENEDD2EUR</t>
  </si>
  <si>
    <t xml:space="preserve">LU1859542000</t>
  </si>
  <si>
    <t xml:space="preserve">BSF Style Advantage Screened D2 EUR H</t>
  </si>
  <si>
    <t xml:space="preserve">BSFSTYLEADVANTAGESCREENEDD2GBP</t>
  </si>
  <si>
    <t xml:space="preserve">LU1859542182</t>
  </si>
  <si>
    <t xml:space="preserve">BSF Style Advantage Screened D2 GBP H</t>
  </si>
  <si>
    <t xml:space="preserve">BSFSTYLEADVANTAGESCREENEDD2USD</t>
  </si>
  <si>
    <t xml:space="preserve">LU1859541705</t>
  </si>
  <si>
    <t xml:space="preserve">BSF Style Advantage Screened D2 USD</t>
  </si>
  <si>
    <t xml:space="preserve">BSFSTYLEADVANTAGESCREENEDI2EUR</t>
  </si>
  <si>
    <t xml:space="preserve">LU1859542265</t>
  </si>
  <si>
    <t xml:space="preserve">BSF Style Advantage Screened I2 EUR H</t>
  </si>
  <si>
    <t xml:space="preserve">LU1919855160</t>
  </si>
  <si>
    <t xml:space="preserve">BSF Style Advantage Screened I2 EUR</t>
  </si>
  <si>
    <t xml:space="preserve">BSFSTYLEADVANTAGESCREENEDI2GBP</t>
  </si>
  <si>
    <t xml:space="preserve">LU1859542349</t>
  </si>
  <si>
    <t xml:space="preserve">BSF Style Advantage Screened I2 GBP H</t>
  </si>
  <si>
    <t xml:space="preserve">BSFSTYLEADVANTAGESCREENEDI2USD</t>
  </si>
  <si>
    <t xml:space="preserve">LU1859541887</t>
  </si>
  <si>
    <t xml:space="preserve">BSF Style Advantage Screened I2 USD</t>
  </si>
  <si>
    <t xml:space="preserve">BSFSTYLEADVANTAGESCREENEDX2USD</t>
  </si>
  <si>
    <t xml:space="preserve">LU1859541960</t>
  </si>
  <si>
    <t xml:space="preserve">BSF Style Advantage Screened X2 USD</t>
  </si>
  <si>
    <t xml:space="preserve">BSFUKEMCOMSABSRETA2EURH</t>
  </si>
  <si>
    <t xml:space="preserve">LU1861218565</t>
  </si>
  <si>
    <t xml:space="preserve">BSF UK Emerging Coms Abs Ret A2 EUR H</t>
  </si>
  <si>
    <t xml:space="preserve">BSFUKEMCOMSABSRETD2CHFH</t>
  </si>
  <si>
    <t xml:space="preserve">LU1861219373</t>
  </si>
  <si>
    <t xml:space="preserve">BSF UK Emerging Coms Abs Ret D2 CHF H</t>
  </si>
  <si>
    <t xml:space="preserve">BSFUKEMCOMSABSRETD2EURH</t>
  </si>
  <si>
    <t xml:space="preserve">LU1861218995</t>
  </si>
  <si>
    <t xml:space="preserve">BSF UK Emerging Coms Abs Ret D2 EUR H</t>
  </si>
  <si>
    <t xml:space="preserve">BSFUKEMCOMSABSRETD2USDH</t>
  </si>
  <si>
    <t xml:space="preserve">LU1861219613</t>
  </si>
  <si>
    <t xml:space="preserve">BSF UK Emerging Coms Abs Ret D2 USD H</t>
  </si>
  <si>
    <t xml:space="preserve">BSFUKEMCOMSABSRETI2CHFH</t>
  </si>
  <si>
    <t xml:space="preserve">LU1861219530</t>
  </si>
  <si>
    <t xml:space="preserve">BSF UK Emerging Coms Abs Ret I2 CHF H</t>
  </si>
  <si>
    <t xml:space="preserve">BSFUKEMCOMSABSRETI2EURH</t>
  </si>
  <si>
    <t xml:space="preserve">LU1861219290</t>
  </si>
  <si>
    <t xml:space="preserve">BSF UK Emerging Coms Abs Ret I2 EUR H</t>
  </si>
  <si>
    <t xml:space="preserve">BSFUKEMCOMSABSRETI2USDH</t>
  </si>
  <si>
    <t xml:space="preserve">LU1861219886</t>
  </si>
  <si>
    <t xml:space="preserve">BSF UK Emerging Coms Abs Ret I2 USD H</t>
  </si>
  <si>
    <t xml:space="preserve">BSFUKEMCOMSABSRETZ2CHFH</t>
  </si>
  <si>
    <t xml:space="preserve">LU1861219456</t>
  </si>
  <si>
    <t xml:space="preserve">BSF UK Emerging Coms Abs Ret Z2 CHF H</t>
  </si>
  <si>
    <t xml:space="preserve">BSFUKEMCOMSABSRETZ2EURH</t>
  </si>
  <si>
    <t xml:space="preserve">LU1861219027</t>
  </si>
  <si>
    <t xml:space="preserve">BSF UK Emerging Coms Abs Ret Z2 EUR H</t>
  </si>
  <si>
    <t xml:space="preserve">BSFUKEMCOMSABSRETZ2USDH</t>
  </si>
  <si>
    <t xml:space="preserve">LU1861219704</t>
  </si>
  <si>
    <t xml:space="preserve">BSF UK Emerging Coms Abs Ret Z2 USD H</t>
  </si>
  <si>
    <t xml:space="preserve">BSFUKEQABSOLUTERETA2EURH</t>
  </si>
  <si>
    <t xml:space="preserve">LU1430596269</t>
  </si>
  <si>
    <t xml:space="preserve">BSF UK Equity Absolute Return A2 EUR H</t>
  </si>
  <si>
    <t xml:space="preserve">BSFUKEQABSOLUTERETA4EURH</t>
  </si>
  <si>
    <t xml:space="preserve">LU1430596343</t>
  </si>
  <si>
    <t xml:space="preserve">BSF UK Equity Absolute Return A4 EUR H</t>
  </si>
  <si>
    <t xml:space="preserve">BSFUKEQABSOLUTERETD2CHFH</t>
  </si>
  <si>
    <t xml:space="preserve">LU1430596772</t>
  </si>
  <si>
    <t xml:space="preserve">BSF UK Equity Absolute Return D2 CHF H</t>
  </si>
  <si>
    <t xml:space="preserve">BSFUKEQABSOLUTERETD2EURH</t>
  </si>
  <si>
    <t xml:space="preserve">LU1430596699</t>
  </si>
  <si>
    <t xml:space="preserve">BSF UK Equity Absolute Return D2 EUR H</t>
  </si>
  <si>
    <t xml:space="preserve">BSFUKEQABSOLUTERETD2USDH</t>
  </si>
  <si>
    <t xml:space="preserve">LU1567864464</t>
  </si>
  <si>
    <t xml:space="preserve">BSF UK Equity Absolute Return D2 USD H</t>
  </si>
  <si>
    <t xml:space="preserve">BSFUKEQABSOLUTERETI2EURH</t>
  </si>
  <si>
    <t xml:space="preserve">LU1640626351</t>
  </si>
  <si>
    <t xml:space="preserve">BSF UK Equity Absolute Return I2 EUR H</t>
  </si>
  <si>
    <t xml:space="preserve">BSFUKEQABSOLUTERETI2JPYH</t>
  </si>
  <si>
    <t xml:space="preserve">LU1430596855</t>
  </si>
  <si>
    <t xml:space="preserve">BSF UK Equity Absolute Return I2 JPY H</t>
  </si>
  <si>
    <t xml:space="preserve">BSFUKEQABSOLUTERETI2USDH</t>
  </si>
  <si>
    <t xml:space="preserve">LU1808491226</t>
  </si>
  <si>
    <t xml:space="preserve">BSF UK Equity Absolute Return I2 USD H</t>
  </si>
  <si>
    <t xml:space="preserve">C WORLDWIDE LONG/SHORT 1A</t>
  </si>
  <si>
    <t xml:space="preserve">LU0171715930</t>
  </si>
  <si>
    <t xml:space="preserve">C Worldwide Long/Short 1A</t>
  </si>
  <si>
    <t xml:space="preserve">CABA HEDGE KL</t>
  </si>
  <si>
    <t xml:space="preserve">DK0060814523</t>
  </si>
  <si>
    <t xml:space="preserve">CABA Hedge KL</t>
  </si>
  <si>
    <t xml:space="preserve">CANDRIAMBDSCRDTOPPSCEURCAP</t>
  </si>
  <si>
    <t xml:space="preserve">LU0151324422</t>
  </si>
  <si>
    <t xml:space="preserve">Candriam Bds Crdt Opps C EUR Cap</t>
  </si>
  <si>
    <t xml:space="preserve">CANDRIAMBDSCRDTOPPSCEURDIS</t>
  </si>
  <si>
    <t xml:space="preserve">LU0151324851</t>
  </si>
  <si>
    <t xml:space="preserve">Candriam Bds Crdt Opps C EUR Dis</t>
  </si>
  <si>
    <t xml:space="preserve">CANDRIAMBDSCRDTOPPSIEURCAP</t>
  </si>
  <si>
    <t xml:space="preserve">LU0151325312</t>
  </si>
  <si>
    <t xml:space="preserve">Candriam Bds Crdt Opps I EUR Cap</t>
  </si>
  <si>
    <t xml:space="preserve">CANDRIAMBDSCRDTOPPSSEURCAP</t>
  </si>
  <si>
    <t xml:space="preserve">LU0151333506</t>
  </si>
  <si>
    <t xml:space="preserve">Candriam Bds Crdt Opps S EUR Cap</t>
  </si>
  <si>
    <t xml:space="preserve">CANDRIAMBDSCRDTOPPSZEURCAP</t>
  </si>
  <si>
    <t xml:space="preserve">LU0252969745</t>
  </si>
  <si>
    <t xml:space="preserve">Candriam Bds Crdt Opps Z EUR Cap</t>
  </si>
  <si>
    <t xml:space="preserve">CAPITAL GROWTH STRATEGY B</t>
  </si>
  <si>
    <t xml:space="preserve">LU1370916667</t>
  </si>
  <si>
    <t xml:space="preserve">Capital Growth Strategy B</t>
  </si>
  <si>
    <t xml:space="preserve">CAPITALFOURINVESTCREDITOPPFUND</t>
  </si>
  <si>
    <t xml:space="preserve">LU1324926036</t>
  </si>
  <si>
    <t xml:space="preserve">Capital Four Invest Credit Opp fund C</t>
  </si>
  <si>
    <t xml:space="preserve">LU0592269830</t>
  </si>
  <si>
    <t xml:space="preserve">Capital Four Invest Credit Opp fund B</t>
  </si>
  <si>
    <t xml:space="preserve">CAPITALGROUPCAPITALINCBLDR(LUX</t>
  </si>
  <si>
    <t xml:space="preserve">LU1820809694</t>
  </si>
  <si>
    <t xml:space="preserve">Capital Group Capital Inc Bldr (LUX) B</t>
  </si>
  <si>
    <t xml:space="preserve">LU1820809934</t>
  </si>
  <si>
    <t xml:space="preserve">Capital Group Capital Inc Bldr (LUX) Bd</t>
  </si>
  <si>
    <t xml:space="preserve">LU1820810197</t>
  </si>
  <si>
    <t xml:space="preserve">Capital Group Capital Inc Bldr (LUX) Bdh</t>
  </si>
  <si>
    <t xml:space="preserve">LU1820810601</t>
  </si>
  <si>
    <t xml:space="preserve">Capital Group Capital Inc Bldr (LUX) C</t>
  </si>
  <si>
    <t xml:space="preserve">LU1820810783</t>
  </si>
  <si>
    <t xml:space="preserve">Capital Group Capital Inc Bldr (LUX) Cd</t>
  </si>
  <si>
    <t xml:space="preserve">LU1820812136</t>
  </si>
  <si>
    <t xml:space="preserve">Capital Group Capital Inc Bldr (LUX) Z</t>
  </si>
  <si>
    <t xml:space="preserve">LU1820812565</t>
  </si>
  <si>
    <t xml:space="preserve">Capital Group Capital Inc Bldr (LUX) Zd</t>
  </si>
  <si>
    <t xml:space="preserve">LU1820812649</t>
  </si>
  <si>
    <t xml:space="preserve">Capital Group Capital Inc Bldr (LUX) Zdh</t>
  </si>
  <si>
    <t xml:space="preserve">CAPITALGROUPEMTTLOPPS(LUX)A4</t>
  </si>
  <si>
    <t xml:space="preserve">LU0533024161</t>
  </si>
  <si>
    <t xml:space="preserve">Capital Group EM Ttl Opps (LUX) A4</t>
  </si>
  <si>
    <t xml:space="preserve">CAPITALGROUPEMTTLOPPS(LUX)A4DH</t>
  </si>
  <si>
    <t xml:space="preserve">LU0939085386</t>
  </si>
  <si>
    <t xml:space="preserve">Capital Group EM Ttl Opps (LUX) A4dh GBP</t>
  </si>
  <si>
    <t xml:space="preserve">CAPITALGROUPEMTTLOPPS(LUX)A4HE</t>
  </si>
  <si>
    <t xml:space="preserve">LU0939085030</t>
  </si>
  <si>
    <t xml:space="preserve">Capital Group EM Ttl Opps (LUX) A4h EUR</t>
  </si>
  <si>
    <t xml:space="preserve">CAPITALGROUPEMTTLOPPS(LUX)B</t>
  </si>
  <si>
    <t xml:space="preserve">LU0302646574</t>
  </si>
  <si>
    <t xml:space="preserve">Capital Group EM Ttl Opps (LUX) B</t>
  </si>
  <si>
    <t xml:space="preserve">CAPITALGROUPEMTTLOPPS(LUX)BD</t>
  </si>
  <si>
    <t xml:space="preserve">LU0533026299</t>
  </si>
  <si>
    <t xml:space="preserve">Capital Group EM Ttl Opps (LUX) Bd</t>
  </si>
  <si>
    <t xml:space="preserve">CAPITALGROUPEMTTLOPPS(LUX)BGD</t>
  </si>
  <si>
    <t xml:space="preserve">LU0815116750</t>
  </si>
  <si>
    <t xml:space="preserve">Capital Group EM Ttl Opps (LUX) Bgd</t>
  </si>
  <si>
    <t xml:space="preserve">CAPITALGROUPEMTTLOPPS(LUX)BHCH</t>
  </si>
  <si>
    <t xml:space="preserve">LU0637577726</t>
  </si>
  <si>
    <t xml:space="preserve">Capital Group EM Ttl Opps (LUX) Bh CHF</t>
  </si>
  <si>
    <t xml:space="preserve">CAPITALGROUPEMTTLOPPS(LUX)BHEU</t>
  </si>
  <si>
    <t xml:space="preserve">LU0810662568</t>
  </si>
  <si>
    <t xml:space="preserve">Capital Group EM Ttl Opps (LUX) Bh EUR</t>
  </si>
  <si>
    <t xml:space="preserve">CAPITALGROUPEMTTLOPPS(LUX)C</t>
  </si>
  <si>
    <t xml:space="preserve">LU0302644280</t>
  </si>
  <si>
    <t xml:space="preserve">Capital Group EM Ttl Opps (LUX) C</t>
  </si>
  <si>
    <t xml:space="preserve">CAPITALGROUPEMTTLOPPS(LUX)CDHG</t>
  </si>
  <si>
    <t xml:space="preserve">LU0637578534</t>
  </si>
  <si>
    <t xml:space="preserve">Capital Group EM Ttl Opps (LUX) Cdh GBP</t>
  </si>
  <si>
    <t xml:space="preserve">CAPITALGROUPEMTTLOPPS(LUX)CHCH</t>
  </si>
  <si>
    <t xml:space="preserve">LU0535164593</t>
  </si>
  <si>
    <t xml:space="preserve">Capital Group EM Ttl Opps (LUX) Ch CHF</t>
  </si>
  <si>
    <t xml:space="preserve">CAPITALGROUPEMTTLOPPS(LUX)CHGB</t>
  </si>
  <si>
    <t xml:space="preserve">LU0533023510</t>
  </si>
  <si>
    <t xml:space="preserve">Capital Group EM Ttl Opps (LUX) Ch GBP</t>
  </si>
  <si>
    <t xml:space="preserve">CAPITALGROUPEMTTLOPPS(LUX)P</t>
  </si>
  <si>
    <t xml:space="preserve">LU1857217795</t>
  </si>
  <si>
    <t xml:space="preserve">Capital Group EM Ttl Opps (LUX) P</t>
  </si>
  <si>
    <t xml:space="preserve">CAPITALGROUPEMTTLOPPS(LUX)PD</t>
  </si>
  <si>
    <t xml:space="preserve">LU1951435525</t>
  </si>
  <si>
    <t xml:space="preserve">Capital Group EM Ttl Opps (LUX) Pd</t>
  </si>
  <si>
    <t xml:space="preserve">CAPITALGROUPEMTTLOPPS(LUX)PHEU</t>
  </si>
  <si>
    <t xml:space="preserve">LU1951435798</t>
  </si>
  <si>
    <t xml:space="preserve">Capital Group EM Ttl Opps (LUX) Ph-EUR</t>
  </si>
  <si>
    <t xml:space="preserve">CAPITALGROUPEMTTLOPPS(LUX)Z</t>
  </si>
  <si>
    <t xml:space="preserve">LU0815118293</t>
  </si>
  <si>
    <t xml:space="preserve">Capital Group EM Ttl Opps (LUX) Z</t>
  </si>
  <si>
    <t xml:space="preserve">CAPITALGROUPEMTTLOPPS(LUX)ZD</t>
  </si>
  <si>
    <t xml:space="preserve">LU0828134204</t>
  </si>
  <si>
    <t xml:space="preserve">Capital Group EM Ttl Opps (LUX) Zd</t>
  </si>
  <si>
    <t xml:space="preserve">CAPITALGROUPEMTTLOPPS(LUX)ZDHG</t>
  </si>
  <si>
    <t xml:space="preserve">LU0828134899</t>
  </si>
  <si>
    <t xml:space="preserve">Capital Group EM Ttl Opps (LUX) Zdh GBP</t>
  </si>
  <si>
    <t xml:space="preserve">CAPITALGROUPEMTTLOPPS(LUX)ZGD</t>
  </si>
  <si>
    <t xml:space="preserve">LU0815118707</t>
  </si>
  <si>
    <t xml:space="preserve">Capital Group EM Ttl Opps (LUX) Zgd</t>
  </si>
  <si>
    <t xml:space="preserve">CAPITALGROUPEMTTLOPPS(LUX)ZGDH</t>
  </si>
  <si>
    <t xml:space="preserve">LU0815118889</t>
  </si>
  <si>
    <t xml:space="preserve">Capital Group EM Ttl Opps (LUX) Zgdh GBP</t>
  </si>
  <si>
    <t xml:space="preserve">CAPITALGROUPEMTTLOPPS(LUX)ZHCH</t>
  </si>
  <si>
    <t xml:space="preserve">LU0828134543</t>
  </si>
  <si>
    <t xml:space="preserve">Capital Group EM Ttl Opps (LUX) Zh CHF</t>
  </si>
  <si>
    <t xml:space="preserve">CAPITALGROUPEMTTLOPPS(LUX)ZHEU</t>
  </si>
  <si>
    <t xml:space="preserve">LU0828134386</t>
  </si>
  <si>
    <t xml:space="preserve">Capital Group EM Ttl Opps (LUX) Zh EUR</t>
  </si>
  <si>
    <t xml:space="preserve">CAPITALGROUPEMTTLOPPS(LUX)ZHGB</t>
  </si>
  <si>
    <t xml:space="preserve">LU0828134469</t>
  </si>
  <si>
    <t xml:space="preserve">Capital Group EM Ttl Opps (LUX) Zh GBP</t>
  </si>
  <si>
    <t xml:space="preserve">CAPITALGROUPGLOBALALLC(LUX)B</t>
  </si>
  <si>
    <t xml:space="preserve">LU1006075656</t>
  </si>
  <si>
    <t xml:space="preserve">Capital Group Global Allc (LUX) B</t>
  </si>
  <si>
    <t xml:space="preserve">CAPITALGROUPGLOBALALLC(LUX)BD</t>
  </si>
  <si>
    <t xml:space="preserve">LU1006076118</t>
  </si>
  <si>
    <t xml:space="preserve">Capital Group Global Allc (LUX) Bd</t>
  </si>
  <si>
    <t xml:space="preserve">CAPITALGROUPGLOBALALLC(LUX)BDH</t>
  </si>
  <si>
    <t xml:space="preserve">LU1006076381</t>
  </si>
  <si>
    <t xml:space="preserve">Capital Group Global Allc (LUX) Bdh EUR</t>
  </si>
  <si>
    <t xml:space="preserve">CAPITALGROUPGLOBALALLC(LUX)BHE</t>
  </si>
  <si>
    <t xml:space="preserve">LU1006076209</t>
  </si>
  <si>
    <t xml:space="preserve">Capital Group Global Allc (LUX) Bh EUR</t>
  </si>
  <si>
    <t xml:space="preserve">CAPITALGROUPGLOBALALLC(LUX)C</t>
  </si>
  <si>
    <t xml:space="preserve">LU1006076548</t>
  </si>
  <si>
    <t xml:space="preserve">Capital Group Global Allc (LUX) C</t>
  </si>
  <si>
    <t xml:space="preserve">CAPITALGROUPGLOBALALLC(LUX)Z</t>
  </si>
  <si>
    <t xml:space="preserve">LU1006079997</t>
  </si>
  <si>
    <t xml:space="preserve">Capital Group Global Allc (LUX) Z</t>
  </si>
  <si>
    <t xml:space="preserve">CAPITALGROUPGLOBALALLC(LUX)ZD</t>
  </si>
  <si>
    <t xml:space="preserve">LU1006080573</t>
  </si>
  <si>
    <t xml:space="preserve">Capital Group Global Allc (LUX) Zd</t>
  </si>
  <si>
    <t xml:space="preserve">CAPITALGROUPGLOBALALLC(LUX)ZGD</t>
  </si>
  <si>
    <t xml:space="preserve">LU1006080904</t>
  </si>
  <si>
    <t xml:space="preserve">Capital Group Global Allc (LUX) Zgd</t>
  </si>
  <si>
    <t xml:space="preserve">CAPITALGROUPGLOBALALLC(LUX)ZHE</t>
  </si>
  <si>
    <t xml:space="preserve">LU1615060362</t>
  </si>
  <si>
    <t xml:space="preserve">Capital Group Global Allc (LUX) Zh EUR</t>
  </si>
  <si>
    <t xml:space="preserve">Carlsson Noren AktivAllokerin</t>
  </si>
  <si>
    <t xml:space="preserve">SE0006626099</t>
  </si>
  <si>
    <t xml:space="preserve">Carlsson Norén Aktiv Allokering</t>
  </si>
  <si>
    <t xml:space="preserve">CARLSSON NORÉN MACRO FUND</t>
  </si>
  <si>
    <t xml:space="preserve">SE0002264374</t>
  </si>
  <si>
    <t xml:space="preserve">Carlsson Norén Macro Fund</t>
  </si>
  <si>
    <t xml:space="preserve">CARMIGNAC PATRIMOINE A EUR ACC</t>
  </si>
  <si>
    <t xml:space="preserve">FR0010135103</t>
  </si>
  <si>
    <t xml:space="preserve">Carmignac Patrimoine A EUR Acc</t>
  </si>
  <si>
    <t xml:space="preserve">CARMIGNACPATRIMOINEAEURYDIS</t>
  </si>
  <si>
    <t xml:space="preserve">FR0011269588</t>
  </si>
  <si>
    <t xml:space="preserve">Carmignac Patrimoine A EUR Ydis</t>
  </si>
  <si>
    <t xml:space="preserve">CARMIGNACPATRIMOINEAUSDACCHDG</t>
  </si>
  <si>
    <t xml:space="preserve">FR0011269067</t>
  </si>
  <si>
    <t xml:space="preserve">Carmignac Patrimoine A USD Acc Hdg</t>
  </si>
  <si>
    <t xml:space="preserve">CARMIGNACPFCAPITALPLUSAEURACC</t>
  </si>
  <si>
    <t xml:space="preserve">LU0336084032</t>
  </si>
  <si>
    <t xml:space="preserve">Carmignac Pf Capital Plus A EUR Acc</t>
  </si>
  <si>
    <t xml:space="preserve">CARMIGNACPFCAPITALPLUSAEURYDIS</t>
  </si>
  <si>
    <t xml:space="preserve">LU0992631050</t>
  </si>
  <si>
    <t xml:space="preserve">Carmignac Pf Capital Plus A EUR Ydis</t>
  </si>
  <si>
    <t xml:space="preserve">CARMIGNACPFCAPITALPLUSFEURACC</t>
  </si>
  <si>
    <t xml:space="preserve">LU0992631217</t>
  </si>
  <si>
    <t xml:space="preserve">Carmignac Pf Capital Plus F EUR Acc</t>
  </si>
  <si>
    <t xml:space="preserve">CARMIGNACPFEMERGPATRIMAEURACC</t>
  </si>
  <si>
    <t xml:space="preserve">LU0592698954</t>
  </si>
  <si>
    <t xml:space="preserve">Carmignac Pf Emerg Patrim A EUR Acc</t>
  </si>
  <si>
    <t xml:space="preserve">CARMIGNACPFEMERGPATRIMAEURYDIS</t>
  </si>
  <si>
    <t xml:space="preserve">LU0807690911</t>
  </si>
  <si>
    <t xml:space="preserve">Carmignac Pf Emerg Patrim A EUR Ydis</t>
  </si>
  <si>
    <t xml:space="preserve">CARMIGNACPFEMERGPATRIMAUSDACCH</t>
  </si>
  <si>
    <t xml:space="preserve">LU0592699259</t>
  </si>
  <si>
    <t xml:space="preserve">Carmignac Pf Emerg Patrim A USD Acc Hdg</t>
  </si>
  <si>
    <t xml:space="preserve">CARMIGNACPFEMERGPATRIMEEURACC</t>
  </si>
  <si>
    <t xml:space="preserve">LU0592699093</t>
  </si>
  <si>
    <t xml:space="preserve">Carmignac Pf Emerg Patrim E EUR Acc</t>
  </si>
  <si>
    <t xml:space="preserve">CARMIGNACPFEMERGPATRIMFEURACC</t>
  </si>
  <si>
    <t xml:space="preserve">LU0992631647</t>
  </si>
  <si>
    <t xml:space="preserve">Carmignac Pf Emerg Patrim F EUR Acc</t>
  </si>
  <si>
    <t xml:space="preserve">CARMIGNACPFEMERGPATRIMFUSDACCH</t>
  </si>
  <si>
    <t xml:space="preserve">LU0992632025</t>
  </si>
  <si>
    <t xml:space="preserve">Carmignac Pf Emerg Patrim F USD Acc Hdg</t>
  </si>
  <si>
    <t xml:space="preserve">CARMIGNACPFPATRIMOINEFEURACC</t>
  </si>
  <si>
    <t xml:space="preserve">LU0992627611</t>
  </si>
  <si>
    <t xml:space="preserve">Carmignac Pf Patrimoine F EUR Acc</t>
  </si>
  <si>
    <t xml:space="preserve">CARMIGNACPFPATRIMOINEFUSDACCHD</t>
  </si>
  <si>
    <t xml:space="preserve">LU0992628346</t>
  </si>
  <si>
    <t xml:space="preserve">Carmignac Pf Patrimoine F USD Acc Hdg</t>
  </si>
  <si>
    <t xml:space="preserve">CARN LONG SHORT NOK R A1</t>
  </si>
  <si>
    <t xml:space="preserve">LU1380297512</t>
  </si>
  <si>
    <t xml:space="preserve">Carn Long Short NOK R A1</t>
  </si>
  <si>
    <t xml:space="preserve">CARN LONG SHORT NOK R OPA 1</t>
  </si>
  <si>
    <t xml:space="preserve">LU1380298163</t>
  </si>
  <si>
    <t xml:space="preserve">Carn Long Short NOK R OPA 1</t>
  </si>
  <si>
    <t xml:space="preserve">CARN LONG SHORT NOK R OPA 2</t>
  </si>
  <si>
    <t xml:space="preserve">LU1380298247</t>
  </si>
  <si>
    <t xml:space="preserve">Carn Long Short NOK R OPA 2</t>
  </si>
  <si>
    <t xml:space="preserve">CARN LONG SHORT NOK R OPA 3</t>
  </si>
  <si>
    <t xml:space="preserve">LU1380298320</t>
  </si>
  <si>
    <t xml:space="preserve">Carn Long Short NOK R OPA 3</t>
  </si>
  <si>
    <t xml:space="preserve">CARNEGIE MULTI A</t>
  </si>
  <si>
    <t xml:space="preserve">SE0011843705</t>
  </si>
  <si>
    <t xml:space="preserve">Carnegie Multi A</t>
  </si>
  <si>
    <t xml:space="preserve">CARNEGIE MULTI A (SEK)</t>
  </si>
  <si>
    <t xml:space="preserve">CARNEGIE STRATEGI UL SEK</t>
  </si>
  <si>
    <t xml:space="preserve">Carnegie Strategi UL SEK</t>
  </si>
  <si>
    <t xml:space="preserve">CARNEGIE STRATEGIFOND G</t>
  </si>
  <si>
    <t xml:space="preserve">SE0005133030</t>
  </si>
  <si>
    <t xml:space="preserve">Carnegie Strategifond G</t>
  </si>
  <si>
    <t xml:space="preserve">CARNEGIE STRATEGIFOND H</t>
  </si>
  <si>
    <t xml:space="preserve">SE0010740217</t>
  </si>
  <si>
    <t xml:space="preserve">Carnegie Strategifond H</t>
  </si>
  <si>
    <t xml:space="preserve">CARNEGIE STRATEGY 3 NOK</t>
  </si>
  <si>
    <t xml:space="preserve">LU1521756715</t>
  </si>
  <si>
    <t xml:space="preserve">Carnegie Strategy 3 NOK</t>
  </si>
  <si>
    <t xml:space="preserve">CARNEGIE STRATEGY 3 SEK</t>
  </si>
  <si>
    <t xml:space="preserve">LU0075898758</t>
  </si>
  <si>
    <t xml:space="preserve">Carnegie Strategy 3 SEK</t>
  </si>
  <si>
    <t xml:space="preserve">CARNEGIE TOTAL 3 (SEK)</t>
  </si>
  <si>
    <t xml:space="preserve">LU1418639750</t>
  </si>
  <si>
    <t xml:space="preserve">Carnegie Total 3 SEK</t>
  </si>
  <si>
    <t xml:space="preserve">CARNEGIE TOTAL 3 SEK</t>
  </si>
  <si>
    <t xml:space="preserve">CARNEGIE TOTAL PLUS 3</t>
  </si>
  <si>
    <t xml:space="preserve">LU1923165291</t>
  </si>
  <si>
    <t xml:space="preserve">Carnegie Total Plus 3 NOK</t>
  </si>
  <si>
    <t xml:space="preserve">CARNEGIE TOTAL PLUS 3 NOK</t>
  </si>
  <si>
    <t xml:space="preserve">CARNEGIE TOTAL PLUS 3 SEK</t>
  </si>
  <si>
    <t xml:space="preserve">LU1923165028</t>
  </si>
  <si>
    <t xml:space="preserve">Carnegie Total Plus 3 SEK</t>
  </si>
  <si>
    <t xml:space="preserve">CARNEO SYSTEMATIC ALPHA A</t>
  </si>
  <si>
    <t xml:space="preserve">SE0004356962</t>
  </si>
  <si>
    <t xml:space="preserve">Carneo Systematic Alpha A</t>
  </si>
  <si>
    <t xml:space="preserve">CARNEO SYSTEMATIC ALPHA B</t>
  </si>
  <si>
    <t xml:space="preserve">SE0004777142</t>
  </si>
  <si>
    <t xml:space="preserve">Carneo Systematic Alpha B</t>
  </si>
  <si>
    <t xml:space="preserve">Case Fair Play</t>
  </si>
  <si>
    <t xml:space="preserve">SE0001338674</t>
  </si>
  <si>
    <t xml:space="preserve">Fair Play</t>
  </si>
  <si>
    <t xml:space="preserve">CATELLA BALANSERAD</t>
  </si>
  <si>
    <t xml:space="preserve">SE0001396110</t>
  </si>
  <si>
    <t xml:space="preserve">Catella Balanserad</t>
  </si>
  <si>
    <t xml:space="preserve">CATELLA HEDGEFOND A</t>
  </si>
  <si>
    <t xml:space="preserve">SE0001131335</t>
  </si>
  <si>
    <t xml:space="preserve">Catella Hedgefond A</t>
  </si>
  <si>
    <t xml:space="preserve">CATELLA HEDGEFOND E</t>
  </si>
  <si>
    <t xml:space="preserve">SE0010662858</t>
  </si>
  <si>
    <t xml:space="preserve">Catella Hedgefond E</t>
  </si>
  <si>
    <t xml:space="preserve">CATELLA HEDGEFOND F</t>
  </si>
  <si>
    <t xml:space="preserve">SE0010662866</t>
  </si>
  <si>
    <t xml:space="preserve">Catella Hedgefond F</t>
  </si>
  <si>
    <t xml:space="preserve">CATELLA NORDIC L/S EQ RC H-EUR</t>
  </si>
  <si>
    <t xml:space="preserve">LU0542987499</t>
  </si>
  <si>
    <t xml:space="preserve">Catella Nordic L/S Equity RC H-EUR</t>
  </si>
  <si>
    <t xml:space="preserve">CATELLA NORDIC L/S EQUITY I</t>
  </si>
  <si>
    <t xml:space="preserve">LU0542987655</t>
  </si>
  <si>
    <t xml:space="preserve">Catella Nordic L/S Equity I</t>
  </si>
  <si>
    <t xml:space="preserve">CATELLA NORDIC L/S EQUITY R</t>
  </si>
  <si>
    <t xml:space="preserve">LU0542987226</t>
  </si>
  <si>
    <t xml:space="preserve">Catella Nordic L/S Equity R</t>
  </si>
  <si>
    <t xml:space="preserve">Charlottes Fond</t>
  </si>
  <si>
    <t xml:space="preserve">SE0001510462</t>
  </si>
  <si>
    <t xml:space="preserve">CHELONIA MARKET NEUTRAL A</t>
  </si>
  <si>
    <t xml:space="preserve">SE0010520965</t>
  </si>
  <si>
    <t xml:space="preserve">Chelonia Market Neutral A</t>
  </si>
  <si>
    <t xml:space="preserve">CHEYNEENHANCEDGLBLCRDTEGCD1USD</t>
  </si>
  <si>
    <t xml:space="preserve">IE00BF2DM270</t>
  </si>
  <si>
    <t xml:space="preserve">Cheyne Enhanced Glbl Crdt EGC-D1 USD Acc</t>
  </si>
  <si>
    <t xml:space="preserve">CHEYNEENHANCEDGLBLCRDTEGCD2EUR</t>
  </si>
  <si>
    <t xml:space="preserve">IE00BF2DM387</t>
  </si>
  <si>
    <t xml:space="preserve">Cheyne Enhanced Glbl Crdt EGC-D2 EUR Acc</t>
  </si>
  <si>
    <t xml:space="preserve">CHEYNEENHANCEDGLBLCRDTEGCD3GBP</t>
  </si>
  <si>
    <t xml:space="preserve">IE00BF29RZ33</t>
  </si>
  <si>
    <t xml:space="preserve">Cheyne Enhanced Glbl Crdt EGC-D3 GBP Acc</t>
  </si>
  <si>
    <t xml:space="preserve">CHEYNEENHANCEDGLBLCRDTEGCD4CHF</t>
  </si>
  <si>
    <t xml:space="preserve">IE00BF29S057</t>
  </si>
  <si>
    <t xml:space="preserve">Cheyne Enhanced Glbl Crdt EGC-D4 CHF Acc</t>
  </si>
  <si>
    <t xml:space="preserve">CHEYNEENHANCEDGLBLCRDTEGCI3GBP</t>
  </si>
  <si>
    <t xml:space="preserve">IE00BF29TW42</t>
  </si>
  <si>
    <t xml:space="preserve">Cheyne Enhanced Glbl Crdt EGC-I3 GBP Acc</t>
  </si>
  <si>
    <t xml:space="preserve">CHEYNEENHANCEDGLBLCRDTEGCI4CHF</t>
  </si>
  <si>
    <t xml:space="preserve">IE00BF29RY26</t>
  </si>
  <si>
    <t xml:space="preserve">Cheyne Enhanced Glbl Crdt EGC-I4 CHF Acc</t>
  </si>
  <si>
    <t xml:space="preserve">CHEYNEENHANCEDGLBLCRDTI1USDACC</t>
  </si>
  <si>
    <t xml:space="preserve">IE00BF29RW02</t>
  </si>
  <si>
    <t xml:space="preserve">Cheyne Enhanced Glbl Crdt I1 USD Acc</t>
  </si>
  <si>
    <t xml:space="preserve">CHEYNEENHANCEDGLBLCRDTI2EURACC</t>
  </si>
  <si>
    <t xml:space="preserve">IE00BF29RX19</t>
  </si>
  <si>
    <t xml:space="preserve">Cheyne Enhanced Glbl Crdt I2 EUR Acc</t>
  </si>
  <si>
    <t xml:space="preserve">CLIENS MIXFOND A</t>
  </si>
  <si>
    <t xml:space="preserve">SE0001338815</t>
  </si>
  <si>
    <t xml:space="preserve">Cliens Mixfond A</t>
  </si>
  <si>
    <t xml:space="preserve">COELI ABSOLUTE EUR EQ I SEK</t>
  </si>
  <si>
    <t xml:space="preserve">LU1735828466</t>
  </si>
  <si>
    <t xml:space="preserve">Coeli Absolute European Equity I SEK</t>
  </si>
  <si>
    <t xml:space="preserve">COELI ABSOLUTE EUR EQ R SEK</t>
  </si>
  <si>
    <t xml:space="preserve">LU1735828037</t>
  </si>
  <si>
    <t xml:space="preserve">Coeli Absolute European Equity R SEK</t>
  </si>
  <si>
    <t xml:space="preserve">COELI ABSOLUTE EUR EQ S SEK</t>
  </si>
  <si>
    <t xml:space="preserve">LU1735828540</t>
  </si>
  <si>
    <t xml:space="preserve">Coeli Absolute European Equity S SEK</t>
  </si>
  <si>
    <t xml:space="preserve">COELI ABSOLUTE EUR EQ W SEK</t>
  </si>
  <si>
    <t xml:space="preserve">LU1735828110</t>
  </si>
  <si>
    <t xml:space="preserve">Coeli Absolute European Equity W SEK</t>
  </si>
  <si>
    <t xml:space="preserve">COELI ALTRUA MACRO I SEK CAP</t>
  </si>
  <si>
    <t xml:space="preserve">LU1735827815</t>
  </si>
  <si>
    <t xml:space="preserve">Coeli Altrua Macro I SEK Cap</t>
  </si>
  <si>
    <t xml:space="preserve">COELI ALTRUA MACRO R SEK CAP</t>
  </si>
  <si>
    <t xml:space="preserve">LU1735827492</t>
  </si>
  <si>
    <t xml:space="preserve">Coeli Altrua Macro R SEK Cap</t>
  </si>
  <si>
    <t xml:space="preserve">COELI ALTRUA MACRO W SEK CAP</t>
  </si>
  <si>
    <t xml:space="preserve">LU1735827575</t>
  </si>
  <si>
    <t xml:space="preserve">Coeli Altrua Macro W SEK Cap</t>
  </si>
  <si>
    <t xml:space="preserve">COELI BALANCED F SEK</t>
  </si>
  <si>
    <t xml:space="preserve">LU1754976766</t>
  </si>
  <si>
    <t xml:space="preserve">Coeli Balanced F SEK</t>
  </si>
  <si>
    <t xml:space="preserve">COELI BALANCED I SEK</t>
  </si>
  <si>
    <t xml:space="preserve">LU1028963434</t>
  </si>
  <si>
    <t xml:space="preserve">Coeli Balanced I SEK</t>
  </si>
  <si>
    <t xml:space="preserve">COELI BALANCED R SEK</t>
  </si>
  <si>
    <t xml:space="preserve">LU1028963350</t>
  </si>
  <si>
    <t xml:space="preserve">Coeli Balanced R SEK</t>
  </si>
  <si>
    <t xml:space="preserve">COELI MIX F SEK</t>
  </si>
  <si>
    <t xml:space="preserve">LU1720216974</t>
  </si>
  <si>
    <t xml:space="preserve">Coeli Mix F SEK</t>
  </si>
  <si>
    <t xml:space="preserve">COELI MIX I SEK</t>
  </si>
  <si>
    <t xml:space="preserve">LU1720217352</t>
  </si>
  <si>
    <t xml:space="preserve">Coeli Mix I SEK</t>
  </si>
  <si>
    <t xml:space="preserve">COELI MIX R SEK</t>
  </si>
  <si>
    <t xml:space="preserve">LU1720217196</t>
  </si>
  <si>
    <t xml:space="preserve">Coeli Mix R SEK</t>
  </si>
  <si>
    <t xml:space="preserve">COELI MIX W SEK</t>
  </si>
  <si>
    <t xml:space="preserve">LU1720217279</t>
  </si>
  <si>
    <t xml:space="preserve">Coeli Mix W SEK</t>
  </si>
  <si>
    <t xml:space="preserve">COELINORTHERNLIGHTEVENTFUNDISE</t>
  </si>
  <si>
    <t xml:space="preserve">LU1066148229</t>
  </si>
  <si>
    <t xml:space="preserve">Coeli Northern Light Event Fund I SEK</t>
  </si>
  <si>
    <t xml:space="preserve">COELINORTHERNLIGHTEVENTFUNDRSE</t>
  </si>
  <si>
    <t xml:space="preserve">LU1066148146</t>
  </si>
  <si>
    <t xml:space="preserve">Coeli Northern Light Event Fund R SEK</t>
  </si>
  <si>
    <t xml:space="preserve">COELISICAVI-ENERTRANSIFOUNDUSD</t>
  </si>
  <si>
    <t xml:space="preserve">LU2000673041</t>
  </si>
  <si>
    <t xml:space="preserve">Coeli Sicav I - Energy Trans I Found USD</t>
  </si>
  <si>
    <t xml:space="preserve">COELISICAVI-ENERTRANSISEK</t>
  </si>
  <si>
    <t xml:space="preserve">LU1973743658</t>
  </si>
  <si>
    <t xml:space="preserve">Coeli Sicav I - Energy Trans I SEK</t>
  </si>
  <si>
    <t xml:space="preserve">COELISICAVI-ENERTRANSIUSD</t>
  </si>
  <si>
    <t xml:space="preserve">LU1973743732</t>
  </si>
  <si>
    <t xml:space="preserve">Coeli Sicav I - Energy Trans I USD</t>
  </si>
  <si>
    <t xml:space="preserve">COELISICAVI-ENERTRANSSSEK</t>
  </si>
  <si>
    <t xml:space="preserve">LU1973743815</t>
  </si>
  <si>
    <t xml:space="preserve">Coeli Sicav I - Energy Trans S SEK</t>
  </si>
  <si>
    <t xml:space="preserve">COLCHESTER ALPHA USD ACC I</t>
  </si>
  <si>
    <t xml:space="preserve">IE00BQZJ1M20</t>
  </si>
  <si>
    <t xml:space="preserve">Colchester Alpha USD Acc I</t>
  </si>
  <si>
    <t xml:space="preserve">COMGESTGROEMMKTSFLX€IACC</t>
  </si>
  <si>
    <t xml:space="preserve">IE00B8J4DR61</t>
  </si>
  <si>
    <t xml:space="preserve">Comgest Growth Emerging Mkts Flx € I Acc</t>
  </si>
  <si>
    <t xml:space="preserve">COMGESTGROEMMKTSFLX€RACC</t>
  </si>
  <si>
    <t xml:space="preserve">IE00B8J4DS78</t>
  </si>
  <si>
    <t xml:space="preserve">Comgest Growth Emerging Mkts Flx € R Acc</t>
  </si>
  <si>
    <t xml:space="preserve">COMGESTGROEMMKTSFLX€ZACC</t>
  </si>
  <si>
    <t xml:space="preserve">IE00BDZQR916</t>
  </si>
  <si>
    <t xml:space="preserve">Comgest Growth Emerging Mkts Flx € Z Acc</t>
  </si>
  <si>
    <t xml:space="preserve">COMMERCIALFINANOPPORTUNITIESAE</t>
  </si>
  <si>
    <t xml:space="preserve">LU0960650439</t>
  </si>
  <si>
    <t xml:space="preserve">Commercial Finance Opportunities A EUR</t>
  </si>
  <si>
    <t xml:space="preserve">COMMERCIALFINANOPPORTUNITIESES</t>
  </si>
  <si>
    <t xml:space="preserve">LU0960650868</t>
  </si>
  <si>
    <t xml:space="preserve">Commercial Finance Opportunities E SEK</t>
  </si>
  <si>
    <t xml:space="preserve">COMMERCIALFINANOPPORTUNITIESIA</t>
  </si>
  <si>
    <t xml:space="preserve">LU1350417777</t>
  </si>
  <si>
    <t xml:space="preserve">Commercial Finance Opportunities IA EUR</t>
  </si>
  <si>
    <t xml:space="preserve">COMMERCIALFINANOPPORTUNITIESIE</t>
  </si>
  <si>
    <t xml:space="preserve">LU1350418239</t>
  </si>
  <si>
    <t xml:space="preserve">Commercial Finance Opportunities IE SEK</t>
  </si>
  <si>
    <t xml:space="preserve">COMMODITIES-INVEST</t>
  </si>
  <si>
    <t xml:space="preserve">LU0249047092</t>
  </si>
  <si>
    <t xml:space="preserve">Commodities-Invest</t>
  </si>
  <si>
    <t xml:space="preserve">COMPAM ACTIVE EUR EQ Z ACC</t>
  </si>
  <si>
    <t xml:space="preserve">LU0236972112</t>
  </si>
  <si>
    <t xml:space="preserve">CompAM Active European Equity Z Acc</t>
  </si>
  <si>
    <t xml:space="preserve">CONSENSUS LIGHTHOUSE ASSET A</t>
  </si>
  <si>
    <t xml:space="preserve">SE0008373955</t>
  </si>
  <si>
    <t xml:space="preserve">Consensus Lighthouse Asset A</t>
  </si>
  <si>
    <t xml:space="preserve">CONSENSUS LIGHTHOUSE ASSET B</t>
  </si>
  <si>
    <t xml:space="preserve">SE0008373971</t>
  </si>
  <si>
    <t xml:space="preserve">Consensus Lighthouse Asset B</t>
  </si>
  <si>
    <t xml:space="preserve">CONSENSUS LIGHTHOUSE ASSET C</t>
  </si>
  <si>
    <t xml:space="preserve">SE0009664063</t>
  </si>
  <si>
    <t xml:space="preserve">Consensus Lighthouse Asset C</t>
  </si>
  <si>
    <t xml:space="preserve">CONTRARIAN 65 - A</t>
  </si>
  <si>
    <t xml:space="preserve">LU1331155793</t>
  </si>
  <si>
    <t xml:space="preserve">Contrarian 65 - A</t>
  </si>
  <si>
    <t xml:space="preserve">CONTRARIAN 65 - B</t>
  </si>
  <si>
    <t xml:space="preserve">LU1700388942</t>
  </si>
  <si>
    <t xml:space="preserve">Contrarian 65 - B</t>
  </si>
  <si>
    <t xml:space="preserve">COOP OPSPARING FORSIGTIG</t>
  </si>
  <si>
    <t xml:space="preserve">DK0060991495</t>
  </si>
  <si>
    <t xml:space="preserve">Coop Opsparing Forsigtig</t>
  </si>
  <si>
    <t xml:space="preserve">COOP OPSPARING MODERAT</t>
  </si>
  <si>
    <t xml:space="preserve">DK0060991578</t>
  </si>
  <si>
    <t xml:space="preserve">Coop Opsparing Moderat</t>
  </si>
  <si>
    <t xml:space="preserve">COOP OPSPARING MODERAT SYN</t>
  </si>
  <si>
    <t xml:space="preserve">Coop Opsparing Moderat SYN</t>
  </si>
  <si>
    <t xml:space="preserve">COOP OPSPARING MODIG</t>
  </si>
  <si>
    <t xml:space="preserve">DK0060991651</t>
  </si>
  <si>
    <t xml:space="preserve">Coop Opsparing Modig</t>
  </si>
  <si>
    <t xml:space="preserve">CPH CAPITAL FORMUEPLEJE </t>
  </si>
  <si>
    <t xml:space="preserve">DK0060455962</t>
  </si>
  <si>
    <t xml:space="preserve">Formuepleje Optimum</t>
  </si>
  <si>
    <t xml:space="preserve">CPR CROISSANCE RÉACTIVE I</t>
  </si>
  <si>
    <t xml:space="preserve">FR0010965137</t>
  </si>
  <si>
    <t xml:space="preserve">CPR Croissance Réactive I</t>
  </si>
  <si>
    <t xml:space="preserve">CPR CROISSANCE RÉACTIVE P</t>
  </si>
  <si>
    <t xml:space="preserve">FR0010097683</t>
  </si>
  <si>
    <t xml:space="preserve">CPR Croissance Réactive P</t>
  </si>
  <si>
    <t xml:space="preserve">CPR INVEST REACTIVE A ACC</t>
  </si>
  <si>
    <t xml:space="preserve">LU1103787690</t>
  </si>
  <si>
    <t xml:space="preserve">CPR Invest Reactive A Acc</t>
  </si>
  <si>
    <t xml:space="preserve">CPR INVEST REACTIVE A DIST</t>
  </si>
  <si>
    <t xml:space="preserve">LU1203020943</t>
  </si>
  <si>
    <t xml:space="preserve">CPR Invest Reactive A Dist</t>
  </si>
  <si>
    <t xml:space="preserve">CPR INVEST REACTIVE I ACC</t>
  </si>
  <si>
    <t xml:space="preserve">LU1103787930</t>
  </si>
  <si>
    <t xml:space="preserve">CPR Invest Reactive I Acc</t>
  </si>
  <si>
    <t xml:space="preserve">CRM LONGSHORT OPPS UCITS A USD</t>
  </si>
  <si>
    <t xml:space="preserve">IE00BD4DSM30</t>
  </si>
  <si>
    <t xml:space="preserve">CRM Long/Short Opps UCITS A USD</t>
  </si>
  <si>
    <t xml:space="preserve">CRM LONGSHORT OPPS UCITS B CHF</t>
  </si>
  <si>
    <t xml:space="preserve">IE00BD8G4X10</t>
  </si>
  <si>
    <t xml:space="preserve">CRM Long/Short Opps UCITS B CHF</t>
  </si>
  <si>
    <t xml:space="preserve">CRM LONGSHORT OPPS UCITS B EUR</t>
  </si>
  <si>
    <t xml:space="preserve">IE00BYPKJD85</t>
  </si>
  <si>
    <t xml:space="preserve">CRM Long/Short Opps UCITS B EUR</t>
  </si>
  <si>
    <t xml:space="preserve">CRM LONGSHORT OPPS UCITS B GBP</t>
  </si>
  <si>
    <t xml:space="preserve">IE00BD8G4Y27</t>
  </si>
  <si>
    <t xml:space="preserve">CRM Long/Short Opps UCITS B GBP</t>
  </si>
  <si>
    <t xml:space="preserve">CRM LONGSHORT OPPS UCITS B USD</t>
  </si>
  <si>
    <t xml:space="preserve">IE00BD4DSN47</t>
  </si>
  <si>
    <t xml:space="preserve">CRM Long/Short Opps UCITS B USD</t>
  </si>
  <si>
    <t xml:space="preserve">CRM LONGSHORT OPPS UCITS D CHF</t>
  </si>
  <si>
    <t xml:space="preserve">IE00BD8G5055</t>
  </si>
  <si>
    <t xml:space="preserve">CRM Long/Short Opps UCITS D CHF</t>
  </si>
  <si>
    <t xml:space="preserve">CRM LONGSHORT OPPS UCITS D EUR</t>
  </si>
  <si>
    <t xml:space="preserve">IE00BD8G4Z34</t>
  </si>
  <si>
    <t xml:space="preserve">CRM Long/Short Opps UCITS D EUR</t>
  </si>
  <si>
    <t xml:space="preserve">CRM LONGSHORT OPPS UCITS D GBP</t>
  </si>
  <si>
    <t xml:space="preserve">IE00BD8G5162</t>
  </si>
  <si>
    <t xml:space="preserve">CRM Long/Short Opps UCITS D GBP</t>
  </si>
  <si>
    <t xml:space="preserve">CRM LONGSHORT OPPS UCITS D USD</t>
  </si>
  <si>
    <t xml:space="preserve">IE00BYYSQG50</t>
  </si>
  <si>
    <t xml:space="preserve">CRM Long/Short Opps UCITS D USD</t>
  </si>
  <si>
    <t xml:space="preserve">CRM LONGSHORT OPPS UCITS E EUR</t>
  </si>
  <si>
    <t xml:space="preserve">IE00BZ01QR65</t>
  </si>
  <si>
    <t xml:space="preserve">CRM Long/Short Opps UCITS E EUR</t>
  </si>
  <si>
    <t xml:space="preserve">CRM LONGSHORT OPPS UCITS F EUR</t>
  </si>
  <si>
    <t xml:space="preserve">IE00BYM5JW58</t>
  </si>
  <si>
    <t xml:space="preserve">CRM Long/Short Opps UCITS F EUR</t>
  </si>
  <si>
    <t xml:space="preserve">CRM LONGSHORT OPPS UCITS F USD</t>
  </si>
  <si>
    <t xml:space="preserve">IE00BYM5JV42</t>
  </si>
  <si>
    <t xml:space="preserve">CRM Long/Short Opps UCITS F USD</t>
  </si>
  <si>
    <t xml:space="preserve">CRMLONGSHORTOPPSUCITSBGBPDIS</t>
  </si>
  <si>
    <t xml:space="preserve">IE00BYM5JT20</t>
  </si>
  <si>
    <t xml:space="preserve">CRM Long/Short Opps UCITS B GBP Dis</t>
  </si>
  <si>
    <t xml:space="preserve">CS (LUX) COMMALLOCATION B USD</t>
  </si>
  <si>
    <t xml:space="preserve">LU0496465690</t>
  </si>
  <si>
    <t xml:space="preserve">CS (Lux) CommodityAllocation B USD</t>
  </si>
  <si>
    <t xml:space="preserve">CS (LUX) COMMALLOCATION BH CHF</t>
  </si>
  <si>
    <t xml:space="preserve">LU0499371648</t>
  </si>
  <si>
    <t xml:space="preserve">CS (Lux) CommodityAllocation BH CHF</t>
  </si>
  <si>
    <t xml:space="preserve">CS (LUX) COMMALLOCATION BH EUR</t>
  </si>
  <si>
    <t xml:space="preserve">LU0499368180</t>
  </si>
  <si>
    <t xml:space="preserve">CS (Lux) CommodityAllocation BH EUR</t>
  </si>
  <si>
    <t xml:space="preserve">CS (LUX) COMMALLOCATION EB USD</t>
  </si>
  <si>
    <t xml:space="preserve">LU0496466078</t>
  </si>
  <si>
    <t xml:space="preserve">CS (Lux) CommodityAllocation EB USD</t>
  </si>
  <si>
    <t xml:space="preserve">CS (LUX) COMMALLOCATION IB USD</t>
  </si>
  <si>
    <t xml:space="preserve">LU0496465773</t>
  </si>
  <si>
    <t xml:space="preserve">CS (Lux) CommodityAllocation IB USD</t>
  </si>
  <si>
    <t xml:space="preserve">CS (LUX) FOCUS MOMENTUM BH CHF</t>
  </si>
  <si>
    <t xml:space="preserve">LU1100796306</t>
  </si>
  <si>
    <t xml:space="preserve">CS (Lux) Focus Momentum BH CHF</t>
  </si>
  <si>
    <t xml:space="preserve">CS (LUX) MULTIALT B USD</t>
  </si>
  <si>
    <t xml:space="preserve">LU1155685156</t>
  </si>
  <si>
    <t xml:space="preserve">CS (Lux) Multialternative B USD</t>
  </si>
  <si>
    <t xml:space="preserve">CS (LUX) MULTIALT BH CHF</t>
  </si>
  <si>
    <t xml:space="preserve">LU1155685230</t>
  </si>
  <si>
    <t xml:space="preserve">CS (Lux) Multialternative BH CHF</t>
  </si>
  <si>
    <t xml:space="preserve">CS (LUX) MULTIALT BH EUR</t>
  </si>
  <si>
    <t xml:space="preserve">LU1155685313</t>
  </si>
  <si>
    <t xml:space="preserve">CS (Lux) Multialternative BH EUR</t>
  </si>
  <si>
    <t xml:space="preserve">CS (LUX) MULTIALT BH SEK</t>
  </si>
  <si>
    <t xml:space="preserve">LU1155685404</t>
  </si>
  <si>
    <t xml:space="preserve">CS (Lux) Multialternative BH SEK</t>
  </si>
  <si>
    <t xml:space="preserve">CS (LUX) MULTIALT BHX GBP</t>
  </si>
  <si>
    <t xml:space="preserve">LU1155685586</t>
  </si>
  <si>
    <t xml:space="preserve">CS (Lux) Multialternative BHX GBP</t>
  </si>
  <si>
    <t xml:space="preserve">CS (LUX) MULTIALT IB USD</t>
  </si>
  <si>
    <t xml:space="preserve">LU1155685669</t>
  </si>
  <si>
    <t xml:space="preserve">CS (Lux) Multialternative IB USD</t>
  </si>
  <si>
    <t xml:space="preserve">CS (LUX) MULTIALT IBH CHF</t>
  </si>
  <si>
    <t xml:space="preserve">LU1155685743</t>
  </si>
  <si>
    <t xml:space="preserve">CS (Lux) Multialternative IBH CHF</t>
  </si>
  <si>
    <t xml:space="preserve">CS (LUX) MULTIALT IBH EUR</t>
  </si>
  <si>
    <t xml:space="preserve">LU1155685826</t>
  </si>
  <si>
    <t xml:space="preserve">CS (Lux) Multialternative IBH EUR</t>
  </si>
  <si>
    <t xml:space="preserve">CS (LUX) MULTIALT UBH EUR</t>
  </si>
  <si>
    <t xml:space="preserve">LU1184716956</t>
  </si>
  <si>
    <t xml:space="preserve">CS (Lux) Multialternative UBH EUR</t>
  </si>
  <si>
    <t xml:space="preserve">CS (LUX) MULTIALT UBH GBP</t>
  </si>
  <si>
    <t xml:space="preserve">LU1184717178</t>
  </si>
  <si>
    <t xml:space="preserve">CS (Lux) Multialternative UBH GBP</t>
  </si>
  <si>
    <t xml:space="preserve">CS (LUX) PORTFOLIO YIELD CHF A</t>
  </si>
  <si>
    <t xml:space="preserve">LU0078042610</t>
  </si>
  <si>
    <t xml:space="preserve">CS (Lux) Portfolio Yield CHF A</t>
  </si>
  <si>
    <t xml:space="preserve">CS (LUX) PORTFOLIO YIELD CHF B</t>
  </si>
  <si>
    <t xml:space="preserve">LU0078042883</t>
  </si>
  <si>
    <t xml:space="preserve">CS (Lux) Portfolio Yield CHF B</t>
  </si>
  <si>
    <t xml:space="preserve">CS (LUX) PORTFOLIO YIELD EUR A</t>
  </si>
  <si>
    <t xml:space="preserve">LU0091100627</t>
  </si>
  <si>
    <t xml:space="preserve">CS (Lux) Portfolio Yield EUR A</t>
  </si>
  <si>
    <t xml:space="preserve">CS (LUX) PORTFOLIO YIELD EUR B</t>
  </si>
  <si>
    <t xml:space="preserve">LU0091100890</t>
  </si>
  <si>
    <t xml:space="preserve">CS (Lux) Portfolio Yield EUR B</t>
  </si>
  <si>
    <t xml:space="preserve">CS (LUX) PORTFOLIO YIELD USD A</t>
  </si>
  <si>
    <t xml:space="preserve">LU0078046876</t>
  </si>
  <si>
    <t xml:space="preserve">CS (Lux) Portfolio Yield USD A</t>
  </si>
  <si>
    <t xml:space="preserve">CS (LUX) PORTFOLIO YIELD USD B</t>
  </si>
  <si>
    <t xml:space="preserve">LU0078046959</t>
  </si>
  <si>
    <t xml:space="preserve">CS (Lux) Portfolio Yield USD B</t>
  </si>
  <si>
    <t xml:space="preserve">CS(LUX)COMMALLOCATIONEBHCHF</t>
  </si>
  <si>
    <t xml:space="preserve">LU0656520649</t>
  </si>
  <si>
    <t xml:space="preserve">CS (Lux) CommodityAllocation EBH CHF</t>
  </si>
  <si>
    <t xml:space="preserve">CS(LUX)COMMALLOCATIONEBHEUR</t>
  </si>
  <si>
    <t xml:space="preserve">LU0656520482</t>
  </si>
  <si>
    <t xml:space="preserve">CS (Lux) CommodityAllocation EBH EUR</t>
  </si>
  <si>
    <t xml:space="preserve">CS(LUX)FOCUSMOMENTUMUBHCHF</t>
  </si>
  <si>
    <t xml:space="preserve">LU1144420038</t>
  </si>
  <si>
    <t xml:space="preserve">CS (Lux) Focus Momentum UBH CHF</t>
  </si>
  <si>
    <t xml:space="preserve">CS(LUX)GLOBALBALCONVERTBDBHCHF</t>
  </si>
  <si>
    <t xml:space="preserve">LU0457025020</t>
  </si>
  <si>
    <t xml:space="preserve">CS (Lux) Global Bal Convert Bd BH CHF</t>
  </si>
  <si>
    <t xml:space="preserve">CS(LUX)GLOBALBALCONVERTBDBHEUR</t>
  </si>
  <si>
    <t xml:space="preserve">LU0457025293</t>
  </si>
  <si>
    <t xml:space="preserve">CS (Lux) Global Bal Convert Bd BH EUR</t>
  </si>
  <si>
    <t xml:space="preserve">CS(LUX)GLOBALBALCONVERTBDBUSD</t>
  </si>
  <si>
    <t xml:space="preserve">LU0426279682</t>
  </si>
  <si>
    <t xml:space="preserve">CS (Lux) Global Bal Convert Bd B USD</t>
  </si>
  <si>
    <t xml:space="preserve">CS(LUX)GLOBALBALCONVERTBDDBUSD</t>
  </si>
  <si>
    <t xml:space="preserve">LU0426279849</t>
  </si>
  <si>
    <t xml:space="preserve">CS (Lux) Global Bal Convert Bd DB USD</t>
  </si>
  <si>
    <t xml:space="preserve">CS(LUX)GLOBALBALCONVERTBDEBHEU</t>
  </si>
  <si>
    <t xml:space="preserve">LU0621205250</t>
  </si>
  <si>
    <t xml:space="preserve">CS (Lux) Global Bal Convert Bd EBH EUR</t>
  </si>
  <si>
    <t xml:space="preserve">CS(LUX)GLOBALBALCONVERTBDEBHJP</t>
  </si>
  <si>
    <t xml:space="preserve">LU1099139443</t>
  </si>
  <si>
    <t xml:space="preserve">CS (Lux) Global Bal Convert Bd EBH JPY</t>
  </si>
  <si>
    <t xml:space="preserve">CS(LUX)GLOBALBALCONVERTBDIBHCH</t>
  </si>
  <si>
    <t xml:space="preserve">LU0456270122</t>
  </si>
  <si>
    <t xml:space="preserve">CS (Lux) Global Bal Convert Bd IBH CHF</t>
  </si>
  <si>
    <t xml:space="preserve">CS(LUX)GLOBALBALCONVERTBDIBUSD</t>
  </si>
  <si>
    <t xml:space="preserve">LU0426280342</t>
  </si>
  <si>
    <t xml:space="preserve">CS (Lux) Global Bal Convert Bd IB USD</t>
  </si>
  <si>
    <t xml:space="preserve">CS(LUX)LIQUIDALTBETAUBHCHF</t>
  </si>
  <si>
    <t xml:space="preserve">LU1394301235</t>
  </si>
  <si>
    <t xml:space="preserve">CS (Lux) Liquid Alternative Beta UBH CHF</t>
  </si>
  <si>
    <t xml:space="preserve">CS(LUX)LIQUIDALTBETAUBHEUR</t>
  </si>
  <si>
    <t xml:space="preserve">LU1485741976</t>
  </si>
  <si>
    <t xml:space="preserve">CS (Lux) Liquid Alternative Beta UBH EUR</t>
  </si>
  <si>
    <t xml:space="preserve">CS(LUX)LIQUIDALTBETAUBHGBP</t>
  </si>
  <si>
    <t xml:space="preserve">LU1491425333</t>
  </si>
  <si>
    <t xml:space="preserve">CS (Lux) Liquid Alternative Beta UBH GBP</t>
  </si>
  <si>
    <t xml:space="preserve">CS(LUX)LIQUIDALTBETAUBUSD</t>
  </si>
  <si>
    <t xml:space="preserve">LU1394301409</t>
  </si>
  <si>
    <t xml:space="preserve">CS (Lux) Liquid Alternative Beta UB USD</t>
  </si>
  <si>
    <t xml:space="preserve">CS(LUX)MULTIADVISOREQALPHABHEU</t>
  </si>
  <si>
    <t xml:space="preserve">LU1335031610</t>
  </si>
  <si>
    <t xml:space="preserve">CS (Lux) Multi-Advisor Eq Alpha BH EUR</t>
  </si>
  <si>
    <t xml:space="preserve">CS(LUX)MULTIADVISOREQALPHABUSD</t>
  </si>
  <si>
    <t xml:space="preserve">LU1335031537</t>
  </si>
  <si>
    <t xml:space="preserve">CS (Lux) Multi-Advisor Eq Alpha B USD</t>
  </si>
  <si>
    <t xml:space="preserve">CS(LUX)MULTIADVISOREQALPHAIBHE</t>
  </si>
  <si>
    <t xml:space="preserve">LU1335031966</t>
  </si>
  <si>
    <t xml:space="preserve">CS (Lux) Multi-Advisor Eq Alpha IBH EUR</t>
  </si>
  <si>
    <t xml:space="preserve">CS(LUX)MULTIADVISOREQALPHAIBUS</t>
  </si>
  <si>
    <t xml:space="preserve">LU1335031883</t>
  </si>
  <si>
    <t xml:space="preserve">CS (Lux) Multi-Advisor Eq Alpha IB USD</t>
  </si>
  <si>
    <t xml:space="preserve">CS(LUX)MULTIADVISOREQALPHAUBHC</t>
  </si>
  <si>
    <t xml:space="preserve">LU1335034044</t>
  </si>
  <si>
    <t xml:space="preserve">CS (Lux) Multi-Advisor Eq Alpha UBH CHF</t>
  </si>
  <si>
    <t xml:space="preserve">CS(LUX)MULTIADVISOREQALPHAUBHE</t>
  </si>
  <si>
    <t xml:space="preserve">LU1335033822</t>
  </si>
  <si>
    <t xml:space="preserve">CS (Lux) Multi-Advisor Eq Alpha UBH EUR</t>
  </si>
  <si>
    <t xml:space="preserve">CS(LUX)MULTIADVISOREQALPHAUBHG</t>
  </si>
  <si>
    <t xml:space="preserve">LU1341901590</t>
  </si>
  <si>
    <t xml:space="preserve">CS (Lux) Multi-Advisor Eq Alpha UBH GBP</t>
  </si>
  <si>
    <t xml:space="preserve">CS(LUX)MULTIADVISOREQALPHAUBUS</t>
  </si>
  <si>
    <t xml:space="preserve">LU1335033749</t>
  </si>
  <si>
    <t xml:space="preserve">CS (Lux) Multi-Advisor Eq Alpha UB USD</t>
  </si>
  <si>
    <t xml:space="preserve">CS(LUX)PORTFOLIOYIELDCHFIB</t>
  </si>
  <si>
    <t xml:space="preserve">LU0108838490</t>
  </si>
  <si>
    <t xml:space="preserve">CS (Lux) Portfolio Yield CHF IB</t>
  </si>
  <si>
    <t xml:space="preserve">CS(LUX)PORTFOLIOYIELDEURIB</t>
  </si>
  <si>
    <t xml:space="preserve">LU0108838904</t>
  </si>
  <si>
    <t xml:space="preserve">CS (Lux) Portfolio Yield EUR IB</t>
  </si>
  <si>
    <t xml:space="preserve">CSCARMIGNACEMERGMKTSMLTASTBHEU</t>
  </si>
  <si>
    <t xml:space="preserve">LU1720511895</t>
  </si>
  <si>
    <t xml:space="preserve">CS Carmignac Emerg Mkts Mlt-Ast BH EUR</t>
  </si>
  <si>
    <t xml:space="preserve">CSCARMIGNACEMERGMKTSMLTASTBUSD</t>
  </si>
  <si>
    <t xml:space="preserve">LU1720511549</t>
  </si>
  <si>
    <t xml:space="preserve">CS Carmignac Emerg Mkts Mlt-Ast B USD</t>
  </si>
  <si>
    <t xml:space="preserve">CSCARMIGNACEMERGMKTSMLTASTKBUS</t>
  </si>
  <si>
    <t xml:space="preserve">LU1720515706</t>
  </si>
  <si>
    <t xml:space="preserve">CS Carmignac Emerg Mkts Mlt-Ast KB USD</t>
  </si>
  <si>
    <t xml:space="preserve">CSCARMIGNACEMERGMKTSMLTASTUBHE</t>
  </si>
  <si>
    <t xml:space="preserve">LU1720513677</t>
  </si>
  <si>
    <t xml:space="preserve">CS Carmignac Emerg Mkts Mlt-Ast UBH EUR</t>
  </si>
  <si>
    <t xml:space="preserve">CSCARMIGNACEMERGMKTSMLTASTUBUS</t>
  </si>
  <si>
    <t xml:space="preserve">LU1720513321</t>
  </si>
  <si>
    <t xml:space="preserve">CS Carmignac Emerg Mkts Mlt-Ast UB USD</t>
  </si>
  <si>
    <t xml:space="preserve">CUBEGLOBALCROSSASSETUCITSEUR</t>
  </si>
  <si>
    <t xml:space="preserve">IE00BF07FM20</t>
  </si>
  <si>
    <t xml:space="preserve">Cube Global Cross Asset UCITS EUR</t>
  </si>
  <si>
    <t xml:space="preserve">DANICA BALANCE 100% MIX</t>
  </si>
  <si>
    <t xml:space="preserve">Danica Balance 100% Mix</t>
  </si>
  <si>
    <t xml:space="preserve">DANICA BASIS FOND - HØJ RISIKO</t>
  </si>
  <si>
    <t xml:space="preserve">Danica Basis Fond - Høj Risiko</t>
  </si>
  <si>
    <t xml:space="preserve">DANICA BASIS FOND - LAV RISIKO</t>
  </si>
  <si>
    <t xml:space="preserve">Danica Basis Fond - Lav Risiko</t>
  </si>
  <si>
    <t xml:space="preserve">DANICA VALG FORSIKTIG</t>
  </si>
  <si>
    <t xml:space="preserve">Danica Valg Forsiktig</t>
  </si>
  <si>
    <t xml:space="preserve">DANICA VALG MODERAT</t>
  </si>
  <si>
    <t xml:space="preserve">Danica Valg Moderat</t>
  </si>
  <si>
    <t xml:space="preserve">DANICA VALG OFFENSIV</t>
  </si>
  <si>
    <t xml:space="preserve">Danica Valg Offensiv</t>
  </si>
  <si>
    <t xml:space="preserve">DANICABALANCEMIXHØJFASTRISIKO</t>
  </si>
  <si>
    <t xml:space="preserve">Danica Balance Mix Høj Fast Risiko</t>
  </si>
  <si>
    <t xml:space="preserve">DANICABALANCEMIXHØJTRISIKO.5ÅR</t>
  </si>
  <si>
    <t xml:space="preserve">Danica Balance Mix Højt risiko, 5 år</t>
  </si>
  <si>
    <t xml:space="preserve">DANICABALANCEMIXHØJTRISIKO10ÅR</t>
  </si>
  <si>
    <t xml:space="preserve">Danica Balance Mix Højt risiko, 10 år</t>
  </si>
  <si>
    <t xml:space="preserve">DANICABALANCEMIXHØJTRISIKO15ÅR</t>
  </si>
  <si>
    <t xml:space="preserve">Danica Balance Mix Højt risiko, 15 år</t>
  </si>
  <si>
    <t xml:space="preserve">DANICABALANCEMIXHØJTRISIKO20ÅR</t>
  </si>
  <si>
    <t xml:space="preserve">Danica Balance Mix Højt risiko, 20 år</t>
  </si>
  <si>
    <t xml:space="preserve">DANICABALANCEMIXHØJTRISIKO30ÅR</t>
  </si>
  <si>
    <t xml:space="preserve">Danica Balance Mix Højt risiko, 30 år</t>
  </si>
  <si>
    <t xml:space="preserve">DANICABALANCEMIXLAVTRISIKO.5ÅR</t>
  </si>
  <si>
    <t xml:space="preserve">Danica Balance Mix Lavt risiko, 5 år</t>
  </si>
  <si>
    <t xml:space="preserve">DANICABALANCEMIXLAVTRISIKO10ÅR</t>
  </si>
  <si>
    <t xml:space="preserve">Danica Balance Mix Lavt risiko, 10 år</t>
  </si>
  <si>
    <t xml:space="preserve">DANICABALANCEMIXLAVTRISIKO15ÅR</t>
  </si>
  <si>
    <t xml:space="preserve">Danica Balance Mix Lavt risiko, 15 år</t>
  </si>
  <si>
    <t xml:space="preserve">DANICABALANCEMIXLAVTRISIKO20ÅR</t>
  </si>
  <si>
    <t xml:space="preserve">Danica Balance Mix Lavt risiko, 20 år</t>
  </si>
  <si>
    <t xml:space="preserve">DANICABALANCEMIXLAVTRISIKO30ÅR</t>
  </si>
  <si>
    <t xml:space="preserve">Danica Balance Mix Lavt risiko, 30 år</t>
  </si>
  <si>
    <t xml:space="preserve">DANICABALANCEMIXMIDDELRISIKO10</t>
  </si>
  <si>
    <t xml:space="preserve">Danica Balance Mix Middel risiko, 10 år</t>
  </si>
  <si>
    <t xml:space="preserve">DANICABALANCEMIXMIDDELRISIKO15</t>
  </si>
  <si>
    <t xml:space="preserve">Danica Balance Mix Middel risiko, 15 år</t>
  </si>
  <si>
    <t xml:space="preserve">DANICABALANCEMIXMIDDELRISIKO20</t>
  </si>
  <si>
    <t xml:space="preserve">Danica Balance Mix Middel risiko, 20 år</t>
  </si>
  <si>
    <t xml:space="preserve">DANICABALANCEMIXMIDDELRISIKO30</t>
  </si>
  <si>
    <t xml:space="preserve">Danica Balance Mix Middel risiko, 30 år</t>
  </si>
  <si>
    <t xml:space="preserve">DANICABALANCEMIXMIDDELRISIKO5Å</t>
  </si>
  <si>
    <t xml:space="preserve">Danica Balance Mix Middel risiko, 5 år</t>
  </si>
  <si>
    <t xml:space="preserve">DANICABASISFOND-MELLEMRISIKO</t>
  </si>
  <si>
    <t xml:space="preserve">Danica Basis Fond - Mellem Risiko</t>
  </si>
  <si>
    <t xml:space="preserve">DANSKE INVEST ALLOC JUNE BAL J</t>
  </si>
  <si>
    <t xml:space="preserve">LU1446762624</t>
  </si>
  <si>
    <t xml:space="preserve">Danske Invest Alloc June Bal J</t>
  </si>
  <si>
    <t xml:space="preserve">DANSKE INVEST ALLOC JUNE DEF J</t>
  </si>
  <si>
    <t xml:space="preserve">LU1446763358</t>
  </si>
  <si>
    <t xml:space="preserve">Danske Invest Alloc June Def J</t>
  </si>
  <si>
    <t xml:space="preserve">DANSKE INVEST ALLOC JUNE MOD J</t>
  </si>
  <si>
    <t xml:space="preserve">LU1446764323</t>
  </si>
  <si>
    <t xml:space="preserve">Danske Invest Alloc June Mod J</t>
  </si>
  <si>
    <t xml:space="preserve">DANSKE INVEST ALLOC JUNE OPP J</t>
  </si>
  <si>
    <t xml:space="preserve">LU1446765486</t>
  </si>
  <si>
    <t xml:space="preserve">Danske Invest Alloc June Opp J</t>
  </si>
  <si>
    <t xml:space="preserve">Danske Invest Horisont 20</t>
  </si>
  <si>
    <t xml:space="preserve">NO0010621758</t>
  </si>
  <si>
    <t xml:space="preserve">DANSKE INVEST HORISONT 20 NOK</t>
  </si>
  <si>
    <t xml:space="preserve">DK0060656437</t>
  </si>
  <si>
    <t xml:space="preserve">Danske Invest Horisont 20 NOK</t>
  </si>
  <si>
    <t xml:space="preserve">Danske Invest Horisont 35</t>
  </si>
  <si>
    <t xml:space="preserve">NO0010667686</t>
  </si>
  <si>
    <t xml:space="preserve">DANSKE INVEST HORISONT 35 NOK</t>
  </si>
  <si>
    <t xml:space="preserve">DK0060656783</t>
  </si>
  <si>
    <t xml:space="preserve">Danske Invest Horisont 35 NOK</t>
  </si>
  <si>
    <t xml:space="preserve">Danske Invest Horisont 50</t>
  </si>
  <si>
    <t xml:space="preserve">NO0010621766</t>
  </si>
  <si>
    <t xml:space="preserve">DANSKE INVEST HORISONT 50 NOK</t>
  </si>
  <si>
    <t xml:space="preserve">DK0060656940</t>
  </si>
  <si>
    <t xml:space="preserve">Danske Invest Horisont 50 NOK</t>
  </si>
  <si>
    <t xml:space="preserve">Danske Invest Horisont 65</t>
  </si>
  <si>
    <t xml:space="preserve">NO0010667694</t>
  </si>
  <si>
    <t xml:space="preserve">Danske Invest Horisont 80</t>
  </si>
  <si>
    <t xml:space="preserve">NO0010621774</t>
  </si>
  <si>
    <t xml:space="preserve">DANSKE INVEST HORISONT 80 NOK</t>
  </si>
  <si>
    <t xml:space="preserve">DK0060657328</t>
  </si>
  <si>
    <t xml:space="preserve">Danske Invest Horisont 80 NOK</t>
  </si>
  <si>
    <t xml:space="preserve">Danske Invest Mix</t>
  </si>
  <si>
    <t xml:space="preserve">DK0060010841</t>
  </si>
  <si>
    <t xml:space="preserve">Danske Invest Mix Akk KL</t>
  </si>
  <si>
    <t xml:space="preserve">Danske Invest Mix Defensiv</t>
  </si>
  <si>
    <t xml:space="preserve">DK0060228633</t>
  </si>
  <si>
    <t xml:space="preserve">Danske Invest Mix Defensiv Akk KL</t>
  </si>
  <si>
    <t xml:space="preserve">Danske Invest Mix Offensiv</t>
  </si>
  <si>
    <t xml:space="preserve">DK0060228716</t>
  </si>
  <si>
    <t xml:space="preserve">Danske Invest Mix Offensiv Akk KL</t>
  </si>
  <si>
    <t xml:space="preserve">DANSKEINVALLCESGBSC100JUNEQSCN</t>
  </si>
  <si>
    <t xml:space="preserve">LU1806391873</t>
  </si>
  <si>
    <t xml:space="preserve">DanskeInvAllc ESG Bsc100 JunEqScn J-DKK</t>
  </si>
  <si>
    <t xml:space="preserve">LU1806391527</t>
  </si>
  <si>
    <t xml:space="preserve">DanskeInvAllc ESG Bsc100 JunEqScn J-SEKh</t>
  </si>
  <si>
    <t xml:space="preserve">DANSKEINVALLCESGBSC20JUNMODSCN</t>
  </si>
  <si>
    <t xml:space="preserve">LU1806380249</t>
  </si>
  <si>
    <t xml:space="preserve">DanskeInvAllc ESG Bsc20 JunModScn J-SEKh</t>
  </si>
  <si>
    <t xml:space="preserve">LU1806380595</t>
  </si>
  <si>
    <t xml:space="preserve">DanskeInvAllc ESG Bsc20 JunModScn J-DKK</t>
  </si>
  <si>
    <t xml:space="preserve">DANSKEINVALLCESGBSC35JUNBALSCN</t>
  </si>
  <si>
    <t xml:space="preserve">LU1806383342</t>
  </si>
  <si>
    <t xml:space="preserve">DanskeInvAllc ESG Bsc35 JunBalScn J-DKK</t>
  </si>
  <si>
    <t xml:space="preserve">LU1806383185</t>
  </si>
  <si>
    <t xml:space="preserve">DanskeInvAllc ESG Bsc35 JunBalScn J-SEKh</t>
  </si>
  <si>
    <t xml:space="preserve">DANSKEINVALLCESGBSC50JUNPRGSCN</t>
  </si>
  <si>
    <t xml:space="preserve">LU1806386014</t>
  </si>
  <si>
    <t xml:space="preserve">DanskeInvAllc ESG Bsc50 JunPrgScn J-SEKh</t>
  </si>
  <si>
    <t xml:space="preserve">LU1806386287</t>
  </si>
  <si>
    <t xml:space="preserve">DanskeInvAllc ESG Bsc50 JunPrgScn J-DKK</t>
  </si>
  <si>
    <t xml:space="preserve">DANSKEINVALLCESGBSC80JUNOPPSCN</t>
  </si>
  <si>
    <t xml:space="preserve">LU1806389034</t>
  </si>
  <si>
    <t xml:space="preserve">DanskeInvAllc ESG Bsc80 JunOppScn J-DKK</t>
  </si>
  <si>
    <t xml:space="preserve">LU1806388812</t>
  </si>
  <si>
    <t xml:space="preserve">DanskeInvAllc ESG Bsc80 JunOppScn J-SEKh</t>
  </si>
  <si>
    <t xml:space="preserve">DANSKEINVALLCGLBPTFSOLUDKKBALT</t>
  </si>
  <si>
    <t xml:space="preserve">LU1806395601</t>
  </si>
  <si>
    <t xml:space="preserve">DanskeInvAllc Glb Ptf SoluDKK Bal TI</t>
  </si>
  <si>
    <t xml:space="preserve">LU1966038751</t>
  </si>
  <si>
    <t xml:space="preserve">DanskeInvAllc Glb Ptf SoluDKK Bal TI d</t>
  </si>
  <si>
    <t xml:space="preserve">DANSKEINVALLCGLBPTFSOLUDKKDEFE</t>
  </si>
  <si>
    <t xml:space="preserve">LU1806395197</t>
  </si>
  <si>
    <t xml:space="preserve">DanskeInvAllc Glb Ptf SoluDKKDefesv TI</t>
  </si>
  <si>
    <t xml:space="preserve">LU1966038678</t>
  </si>
  <si>
    <t xml:space="preserve">DanskeInvAllc Glb Ptf SoluDKKDefesv TI d</t>
  </si>
  <si>
    <t xml:space="preserve">DANSKEINVALLCGLBPTFSOLUDKKEQST</t>
  </si>
  <si>
    <t xml:space="preserve">LU1806396591</t>
  </si>
  <si>
    <t xml:space="preserve">DanskeInvAllc Glb Ptf SoluDKK Eqs TI</t>
  </si>
  <si>
    <t xml:space="preserve">LU1966038918</t>
  </si>
  <si>
    <t xml:space="preserve">DanskeInvAllc Glb Ptf SoluDKK Eqs TI d</t>
  </si>
  <si>
    <t xml:space="preserve">DANSKEINVALLCGLBPTFSOLUDKKOPPT</t>
  </si>
  <si>
    <t xml:space="preserve">LU1806396088</t>
  </si>
  <si>
    <t xml:space="preserve">DanskeInvAllc Glb Ptf SoluDKK Opp TI</t>
  </si>
  <si>
    <t xml:space="preserve">LU1966038835</t>
  </si>
  <si>
    <t xml:space="preserve">DanskeInvAllc Glb Ptf SoluDKK Opp TI d</t>
  </si>
  <si>
    <t xml:space="preserve">DANSKEINVESTAKTIVFÖRMÖGENHETSF</t>
  </si>
  <si>
    <t xml:space="preserve">LU1349997640</t>
  </si>
  <si>
    <t xml:space="preserve">Danske Invest Aktiv Förmögenhetsförv SA</t>
  </si>
  <si>
    <t xml:space="preserve">LU1349491636</t>
  </si>
  <si>
    <t xml:space="preserve">Danske Invest Aktiv Förmögenhetsförv Sad</t>
  </si>
  <si>
    <t xml:space="preserve">LU1678975845</t>
  </si>
  <si>
    <t xml:space="preserve">Danske Invest Aktiv Förmögenhetsförv WA</t>
  </si>
  <si>
    <t xml:space="preserve">LU1678976066</t>
  </si>
  <si>
    <t xml:space="preserve">Danske Invest Aktiv Förmögenhetsförv WAd</t>
  </si>
  <si>
    <t xml:space="preserve">LU1678975928</t>
  </si>
  <si>
    <t xml:space="preserve">Danske Invest Aktiv Förmögenhetsförv WId</t>
  </si>
  <si>
    <t xml:space="preserve">DANSKEINVESTALLOCDYNAMICAP</t>
  </si>
  <si>
    <t xml:space="preserve">LU0130372641</t>
  </si>
  <si>
    <t xml:space="preserve">Danske Invest Alloc Dynamic A p</t>
  </si>
  <si>
    <t xml:space="preserve">DANSKEINVESTALLOCJUNEBALJ-NOKH</t>
  </si>
  <si>
    <t xml:space="preserve">LU1446762970</t>
  </si>
  <si>
    <t xml:space="preserve">Danske Invest Alloc June Bal J-NOK h</t>
  </si>
  <si>
    <t xml:space="preserve">DANSKEINVESTALLOCJUNEBALJ-SEKH</t>
  </si>
  <si>
    <t xml:space="preserve">LU1446762897</t>
  </si>
  <si>
    <t xml:space="preserve">Danske Invest Alloc June Bal J-SEK h</t>
  </si>
  <si>
    <t xml:space="preserve">DANSKEINVESTALLOCJUNEDEFJ-NOKH</t>
  </si>
  <si>
    <t xml:space="preserve">LU1446763515</t>
  </si>
  <si>
    <t xml:space="preserve">Danske Invest Alloc June Def J-NOK h</t>
  </si>
  <si>
    <t xml:space="preserve">DANSKEINVESTALLOCJUNEDEFJ-SEKH</t>
  </si>
  <si>
    <t xml:space="preserve">LU1446763432</t>
  </si>
  <si>
    <t xml:space="preserve">Danske Invest Alloc June Def J-SEK h</t>
  </si>
  <si>
    <t xml:space="preserve">DANSKEINVESTALLOCJUNEMODJ-NOKH</t>
  </si>
  <si>
    <t xml:space="preserve">LU1446764679</t>
  </si>
  <si>
    <t xml:space="preserve">Danske Invest Alloc June Mod J-NOK h</t>
  </si>
  <si>
    <t xml:space="preserve">DANSKEINVESTALLOCJUNEMODJ-SEKH</t>
  </si>
  <si>
    <t xml:space="preserve">LU1446764596</t>
  </si>
  <si>
    <t xml:space="preserve">Danske Invest Alloc June Mod J-SEK h</t>
  </si>
  <si>
    <t xml:space="preserve">DANSKEINVESTALLOCJUNEMODSHOJ</t>
  </si>
  <si>
    <t xml:space="preserve">LU1446764919</t>
  </si>
  <si>
    <t xml:space="preserve">Danske Invest Alloc June Mod Sho J</t>
  </si>
  <si>
    <t xml:space="preserve">DANSKEINVESTALLOCJUNEMODSHOJNO</t>
  </si>
  <si>
    <t xml:space="preserve">LU1446765130</t>
  </si>
  <si>
    <t xml:space="preserve">Danske Invest Alloc June Mod Sho J-NOK h</t>
  </si>
  <si>
    <t xml:space="preserve">DANSKEINVESTALLOCJUNEMODSHOJSE</t>
  </si>
  <si>
    <t xml:space="preserve">LU1446765056</t>
  </si>
  <si>
    <t xml:space="preserve">Danske Invest Alloc June Mod Sho J-SEK h</t>
  </si>
  <si>
    <t xml:space="preserve">DANSKEINVESTALLOCJUNEOPPJ-NOKH</t>
  </si>
  <si>
    <t xml:space="preserve">LU1446765643</t>
  </si>
  <si>
    <t xml:space="preserve">Danske Invest Alloc June Opp J-NOK h</t>
  </si>
  <si>
    <t xml:space="preserve">DANSKEINVESTALLOCJUNEOPPJ-SEKH</t>
  </si>
  <si>
    <t xml:space="preserve">LU1446765569</t>
  </si>
  <si>
    <t xml:space="preserve">Danske Invest Alloc June Opp J-SEK h</t>
  </si>
  <si>
    <t xml:space="preserve">DANSKEINVESTALLOCJUNEPROGJ</t>
  </si>
  <si>
    <t xml:space="preserve">LU1446766021</t>
  </si>
  <si>
    <t xml:space="preserve">Danske Invest Alloc June Prog J</t>
  </si>
  <si>
    <t xml:space="preserve">DANSKEINVESTALLOCJUNEPROGJNOKH</t>
  </si>
  <si>
    <t xml:space="preserve">LU1446766377</t>
  </si>
  <si>
    <t xml:space="preserve">Danske Invest Alloc June Prog J-NOK h</t>
  </si>
  <si>
    <t xml:space="preserve">DANSKEINVESTALLOCJUNEPROGJSEKH</t>
  </si>
  <si>
    <t xml:space="preserve">LU1446766294</t>
  </si>
  <si>
    <t xml:space="preserve">Danske Invest Alloc June Prog J-SEK h</t>
  </si>
  <si>
    <t xml:space="preserve">DANSKEINVESTEASTERNEURABSAP</t>
  </si>
  <si>
    <t xml:space="preserve">LU0644011495</t>
  </si>
  <si>
    <t xml:space="preserve">Danske Invest Eastern Eur Abs Ap</t>
  </si>
  <si>
    <t xml:space="preserve">DANSKEINVESTEASTERNEURABSASEKH</t>
  </si>
  <si>
    <t xml:space="preserve">LU0644011651</t>
  </si>
  <si>
    <t xml:space="preserve">Danske Invest Eastern Eur Abs A SEK hp</t>
  </si>
  <si>
    <t xml:space="preserve">DANSKEINVESTEASTERNEURABSIP</t>
  </si>
  <si>
    <t xml:space="preserve">LU0644011735</t>
  </si>
  <si>
    <t xml:space="preserve">Danske Invest Eastern Eur Abs I p</t>
  </si>
  <si>
    <t xml:space="preserve">DANSKEINVESTEASTERNEURABSWAP</t>
  </si>
  <si>
    <t xml:space="preserve">LU1687330545</t>
  </si>
  <si>
    <t xml:space="preserve">Danske Invest Eastern Eur Abs WA p</t>
  </si>
  <si>
    <t xml:space="preserve">DANSKEINVESTEASTERNEURABSWASEK</t>
  </si>
  <si>
    <t xml:space="preserve">LU1678979599</t>
  </si>
  <si>
    <t xml:space="preserve">Danske Invest Eastern Eur Abs WA SEK hp</t>
  </si>
  <si>
    <t xml:space="preserve">DANSKEINVESTEASTERNEURABSWIP</t>
  </si>
  <si>
    <t xml:space="preserve">LU1561551018</t>
  </si>
  <si>
    <t xml:space="preserve">Danske Invest Eastern Eur Abs WI p</t>
  </si>
  <si>
    <t xml:space="preserve">DANSKEINVESTEASTERNEURABSWISEK</t>
  </si>
  <si>
    <t xml:space="preserve">LU1678979326</t>
  </si>
  <si>
    <t xml:space="preserve">Danske Invest Eastern Eur Abs WI SEK hp</t>
  </si>
  <si>
    <t xml:space="preserve">DANSKEINVESTEURPLSEQFACSAP</t>
  </si>
  <si>
    <t xml:space="preserve">LU1932898437</t>
  </si>
  <si>
    <t xml:space="preserve">Danske Invest Eurp L/S Eq Facs A P</t>
  </si>
  <si>
    <t xml:space="preserve">DANSKEINVESTEURPLSEQFACSIP</t>
  </si>
  <si>
    <t xml:space="preserve">LU1932898353</t>
  </si>
  <si>
    <t xml:space="preserve">Danske Invest Eurp L/S Eq Facs I P</t>
  </si>
  <si>
    <t xml:space="preserve">DANSKEINVESTEURPLSEQFACSWAP</t>
  </si>
  <si>
    <t xml:space="preserve">LU1932898510</t>
  </si>
  <si>
    <t xml:space="preserve">Danske Invest Eurp L/S Eq Facs WA P</t>
  </si>
  <si>
    <t xml:space="preserve">DANSKEINVESTFIXEDINCGLBVALCPEU</t>
  </si>
  <si>
    <t xml:space="preserve">LU1807294290</t>
  </si>
  <si>
    <t xml:space="preserve">Danske Invest Fixed Inc Glb Val C p EUR</t>
  </si>
  <si>
    <t xml:space="preserve">DANSKEINVESTFIXEDINCGLBVALCPHS</t>
  </si>
  <si>
    <t xml:space="preserve">LU1807294613</t>
  </si>
  <si>
    <t xml:space="preserve">Danske Invest Fixed Inc Glb Val C p HSEK</t>
  </si>
  <si>
    <t xml:space="preserve">DANSKEINVESTFIXEDINCGLBVALWPEU</t>
  </si>
  <si>
    <t xml:space="preserve">LU1807295008</t>
  </si>
  <si>
    <t xml:space="preserve">Danske Invest Fixed Inc Glb Val W p EUR</t>
  </si>
  <si>
    <t xml:space="preserve">DANSKEINVESTFIXEDINCOMERELVALS</t>
  </si>
  <si>
    <t xml:space="preserve">GG00BM7S1D05</t>
  </si>
  <si>
    <t xml:space="preserve">Danske Invest Fixed Income Rel Val SEK</t>
  </si>
  <si>
    <t xml:space="preserve">DANSKEINVESTGLBLCRSASSTVOLCPEU</t>
  </si>
  <si>
    <t xml:space="preserve">LU1807292328</t>
  </si>
  <si>
    <t xml:space="preserve">Danske Invest Glbl Crs Asst Vol C p EUR</t>
  </si>
  <si>
    <t xml:space="preserve">DANSKEINVESTGLBLCRSASSTVOLCPHS</t>
  </si>
  <si>
    <t xml:space="preserve">LU1807292831</t>
  </si>
  <si>
    <t xml:space="preserve">Danske Invest Glbl Crs Asst Vol C p HSEK</t>
  </si>
  <si>
    <t xml:space="preserve">DANSKEINVESTGLBLCRSASSTVOLWPEU</t>
  </si>
  <si>
    <t xml:space="preserve">LU1807293219</t>
  </si>
  <si>
    <t xml:space="preserve">Danske Invest Glbl Crs Asst Vol W p EUR</t>
  </si>
  <si>
    <t xml:space="preserve">DANSKEINVESTHEDGEFIOPPORTUNITI</t>
  </si>
  <si>
    <t xml:space="preserve">GG00BSTLDR70</t>
  </si>
  <si>
    <t xml:space="preserve">Danske Invest Hedge FI Opportunities DKK</t>
  </si>
  <si>
    <t xml:space="preserve">DANSKEINVESTHEDGEMORTGAGEARBDK</t>
  </si>
  <si>
    <t xml:space="preserve">GG00BZ05RY20</t>
  </si>
  <si>
    <t xml:space="preserve">Danske Invest Hedge Mortgage Arb DKK W</t>
  </si>
  <si>
    <t xml:space="preserve">DANSKEINVESTHORISONT20NOKI</t>
  </si>
  <si>
    <t xml:space="preserve">DK0060656510</t>
  </si>
  <si>
    <t xml:space="preserve">Danske Invest Horisont 20 NOK I</t>
  </si>
  <si>
    <t xml:space="preserve">DANSKEINVESTHORISONT35NOKI</t>
  </si>
  <si>
    <t xml:space="preserve">DK0060656866</t>
  </si>
  <si>
    <t xml:space="preserve">Danske Invest Horisont 35 NOK I</t>
  </si>
  <si>
    <t xml:space="preserve">DANSKEINVESTHORISONT50NOKI</t>
  </si>
  <si>
    <t xml:space="preserve">DK0060657088</t>
  </si>
  <si>
    <t xml:space="preserve">Danske Invest Horisont 50 NOK I</t>
  </si>
  <si>
    <t xml:space="preserve">DANSKEINVESTHORISONT65KLNOK</t>
  </si>
  <si>
    <t xml:space="preserve">DK0060657161</t>
  </si>
  <si>
    <t xml:space="preserve">Danske Invest Horisont 65 KL NOK</t>
  </si>
  <si>
    <t xml:space="preserve">DANSKEINVESTHORISONT65NOKI</t>
  </si>
  <si>
    <t xml:space="preserve">DK0060657245</t>
  </si>
  <si>
    <t xml:space="preserve">Danske Invest Horisont 65 NOK I</t>
  </si>
  <si>
    <t xml:space="preserve">DANSKEINVESTHORISONT80NOKI</t>
  </si>
  <si>
    <t xml:space="preserve">DK0060657401</t>
  </si>
  <si>
    <t xml:space="preserve">Danske Invest Horisont 80 NOK I</t>
  </si>
  <si>
    <t xml:space="preserve">DANSKEINVESTHORISONTBALANSERAD</t>
  </si>
  <si>
    <t xml:space="preserve">LU1668273961</t>
  </si>
  <si>
    <t xml:space="preserve">Danske Invest Horisont Balanserad WA</t>
  </si>
  <si>
    <t xml:space="preserve">LU1349505955</t>
  </si>
  <si>
    <t xml:space="preserve">Danske Invest Horisont Balanserad SA d</t>
  </si>
  <si>
    <t xml:space="preserve">LU1349506680</t>
  </si>
  <si>
    <t xml:space="preserve">Danske Invest Horisont Balanserad SA</t>
  </si>
  <si>
    <t xml:space="preserve">LU1677767441</t>
  </si>
  <si>
    <t xml:space="preserve">Danske Invest Horisont Balanserad WA d</t>
  </si>
  <si>
    <t xml:space="preserve">DANSKEINVESTHORISONTFÖRSIKTIGS</t>
  </si>
  <si>
    <t xml:space="preserve">LU1349507498</t>
  </si>
  <si>
    <t xml:space="preserve">Danske Invest Horisont Försiktig SA</t>
  </si>
  <si>
    <t xml:space="preserve">LU1349508033</t>
  </si>
  <si>
    <t xml:space="preserve">Danske Invest Horisont Försiktig SA d</t>
  </si>
  <si>
    <t xml:space="preserve">DANSKEINVESTHORISONTFÖRSIKTIGW</t>
  </si>
  <si>
    <t xml:space="preserve">LU1668274423</t>
  </si>
  <si>
    <t xml:space="preserve">Danske Invest Horisont Försiktig WA</t>
  </si>
  <si>
    <t xml:space="preserve">DANSKEINVESTHORISONTOFFENSIVSA</t>
  </si>
  <si>
    <t xml:space="preserve">LU1349509783</t>
  </si>
  <si>
    <t xml:space="preserve">Danske Invest Horisont Offensiv SA</t>
  </si>
  <si>
    <t xml:space="preserve">LU1349512738</t>
  </si>
  <si>
    <t xml:space="preserve">Danske Invest Horisont Offensiv SA d</t>
  </si>
  <si>
    <t xml:space="preserve">DANSKEINVESTHORISONTOFFENSIVWA</t>
  </si>
  <si>
    <t xml:space="preserve">LU1668274936</t>
  </si>
  <si>
    <t xml:space="preserve">Danske Invest Horisont Offensiv WA</t>
  </si>
  <si>
    <t xml:space="preserve">LU1677770742</t>
  </si>
  <si>
    <t xml:space="preserve">Danske Invest Horisont Offensiv WA d</t>
  </si>
  <si>
    <t xml:space="preserve">DANSKEINVESTHORISPENS2020KLSEK</t>
  </si>
  <si>
    <t xml:space="preserve">DK0060506897</t>
  </si>
  <si>
    <t xml:space="preserve">Danske Invest Horisont Pension 2020 SEK</t>
  </si>
  <si>
    <t xml:space="preserve">DANSKEINVESTHORISPENS2030KLSEK</t>
  </si>
  <si>
    <t xml:space="preserve">DK0060506970</t>
  </si>
  <si>
    <t xml:space="preserve">Danske Invest Horisont Pension 2030 SEK</t>
  </si>
  <si>
    <t xml:space="preserve">DANSKEINVESTHORISPENS2040KLSEK</t>
  </si>
  <si>
    <t xml:space="preserve">DK0060507002</t>
  </si>
  <si>
    <t xml:space="preserve">Danske Invest Horisont Pension 2040 SEK</t>
  </si>
  <si>
    <t xml:space="preserve">DanskeInvestMixOffensivPlus</t>
  </si>
  <si>
    <t xml:space="preserve">DK0060228989</t>
  </si>
  <si>
    <t xml:space="preserve">Danske Invest Mix Offensiv Plus Akk KL</t>
  </si>
  <si>
    <t xml:space="preserve">DANSKEINVESTMULTIASSINFLSTRA</t>
  </si>
  <si>
    <t xml:space="preserve">LU1916065078</t>
  </si>
  <si>
    <t xml:space="preserve">Danske Invest Multi Ass Infl Str A</t>
  </si>
  <si>
    <t xml:space="preserve">DANSKEINVESTMULTIASSINFLSTRASE</t>
  </si>
  <si>
    <t xml:space="preserve">LU1916064931</t>
  </si>
  <si>
    <t xml:space="preserve">Danske Invest Multi Ass Infl Str A SEK H</t>
  </si>
  <si>
    <t xml:space="preserve">DANSKEINVESTMULTIASSINFLSTRI</t>
  </si>
  <si>
    <t xml:space="preserve">LU1857272626</t>
  </si>
  <si>
    <t xml:space="preserve">Danske Invest Multi Ass Infl Str I</t>
  </si>
  <si>
    <t xml:space="preserve">DANSKEINVESTMULTIASSINFLSTRWA</t>
  </si>
  <si>
    <t xml:space="preserve">LU1916065151</t>
  </si>
  <si>
    <t xml:space="preserve">Danske Invest Multi Ass Infl Str WA</t>
  </si>
  <si>
    <t xml:space="preserve">DANSKEINVHEDGEFIXEDINCOMESTRAT</t>
  </si>
  <si>
    <t xml:space="preserve">GB00B0XNFF59</t>
  </si>
  <si>
    <t xml:space="preserve">Danske Inv Hedge Fixed Income Strat A</t>
  </si>
  <si>
    <t xml:space="preserve">GB00B05BHT55</t>
  </si>
  <si>
    <t xml:space="preserve">Danske Inv Hedge Fixed Income Strat DKK</t>
  </si>
  <si>
    <t xml:space="preserve">GB00B0XNFH73</t>
  </si>
  <si>
    <t xml:space="preserve">Danske Inv Hedge Fixed Income Strat S</t>
  </si>
  <si>
    <t xml:space="preserve">DB PLATINUM COMM EURO R1C-A</t>
  </si>
  <si>
    <t xml:space="preserve">LU0229883953</t>
  </si>
  <si>
    <t xml:space="preserve">DB Platinum Commodity Euro R1C-A</t>
  </si>
  <si>
    <t xml:space="preserve">DB PLATINUM COMM EURO R2C-A</t>
  </si>
  <si>
    <t xml:space="preserve">LU0245949630</t>
  </si>
  <si>
    <t xml:space="preserve">DB Platinum Commodity Euro R2C-A</t>
  </si>
  <si>
    <t xml:space="preserve">DB PLATINUM COMMODITY EURO I1C</t>
  </si>
  <si>
    <t xml:space="preserve">LU0216467257</t>
  </si>
  <si>
    <t xml:space="preserve">DB Platinum Commodity Euro I1C</t>
  </si>
  <si>
    <t xml:space="preserve">DB PLATINUM COMMODITY EURO I2C</t>
  </si>
  <si>
    <t xml:space="preserve">LU0435098701</t>
  </si>
  <si>
    <t xml:space="preserve">DB Platinum Commodity Euro I2C</t>
  </si>
  <si>
    <t xml:space="preserve">DB PLATINUM COMMODITY EURO R1C</t>
  </si>
  <si>
    <t xml:space="preserve">LU0216467174</t>
  </si>
  <si>
    <t xml:space="preserve">DB Platinum Commodity Euro R1C</t>
  </si>
  <si>
    <t xml:space="preserve">DB PLATINUM IV BASSO I2C-E</t>
  </si>
  <si>
    <t xml:space="preserve">LU1192952031</t>
  </si>
  <si>
    <t xml:space="preserve">DB Platinum IV Basso I2C-E</t>
  </si>
  <si>
    <t xml:space="preserve">DB PLATINUM IV BASSO I3C-C</t>
  </si>
  <si>
    <t xml:space="preserve">LU1192965520</t>
  </si>
  <si>
    <t xml:space="preserve">DB Platinum IV Basso I3C-C</t>
  </si>
  <si>
    <t xml:space="preserve">DB PLATINUM IV BASSO I3C-E</t>
  </si>
  <si>
    <t xml:space="preserve">LU1192965108</t>
  </si>
  <si>
    <t xml:space="preserve">DB Platinum IV Basso I3C-E</t>
  </si>
  <si>
    <t xml:space="preserve">DB PLATINUM IV BASSO I4C-E</t>
  </si>
  <si>
    <t xml:space="preserve">LU1261539453</t>
  </si>
  <si>
    <t xml:space="preserve">DB Platinum IV Basso I4C-E</t>
  </si>
  <si>
    <t xml:space="preserve">DB PLATINUM IV BASSO R1C-E</t>
  </si>
  <si>
    <t xml:space="preserve">LU1160600943</t>
  </si>
  <si>
    <t xml:space="preserve">DB Platinum IV Basso R1C-E</t>
  </si>
  <si>
    <t xml:space="preserve">DB PLATINUM IV BASSO R1C-U</t>
  </si>
  <si>
    <t xml:space="preserve">LU1160601081</t>
  </si>
  <si>
    <t xml:space="preserve">DB Platinum IV Basso R1C-U</t>
  </si>
  <si>
    <t xml:space="preserve">DBPLATINUMCHILTONDIVERSI1C-E</t>
  </si>
  <si>
    <t xml:space="preserve">LU0983855767</t>
  </si>
  <si>
    <t xml:space="preserve">DB Platinum Chilton Divers I1C-E</t>
  </si>
  <si>
    <t xml:space="preserve">DBPLATINUMCHILTONDIVERSI1C-U</t>
  </si>
  <si>
    <t xml:space="preserve">LU0983855841</t>
  </si>
  <si>
    <t xml:space="preserve">DB Platinum Chilton Divers I1C-U</t>
  </si>
  <si>
    <t xml:space="preserve">DBPLATINUMCHILTONDIVERSI2C-E</t>
  </si>
  <si>
    <t xml:space="preserve">LU0983856062</t>
  </si>
  <si>
    <t xml:space="preserve">DB Platinum Chilton Divers I2C-E</t>
  </si>
  <si>
    <t xml:space="preserve">DBPLATINUMCHILTONDIVERSI2C-U</t>
  </si>
  <si>
    <t xml:space="preserve">LU0983856146</t>
  </si>
  <si>
    <t xml:space="preserve">DB Platinum Chilton Divers I2C-U</t>
  </si>
  <si>
    <t xml:space="preserve">DBPLATINUMCHILTONDIVERSR0C-E</t>
  </si>
  <si>
    <t xml:space="preserve">LU1287775719</t>
  </si>
  <si>
    <t xml:space="preserve">DB Platinum Chilton Divers R0C-E</t>
  </si>
  <si>
    <t xml:space="preserve">DBPLATINUMCHILTONDIVERSR0C-G</t>
  </si>
  <si>
    <t xml:space="preserve">LU1287775636</t>
  </si>
  <si>
    <t xml:space="preserve">DB Platinum Chilton Divers R0C-G</t>
  </si>
  <si>
    <t xml:space="preserve">DBPLATINUMCHILTONDIVERSR0C-U</t>
  </si>
  <si>
    <t xml:space="preserve">LU0983855684</t>
  </si>
  <si>
    <t xml:space="preserve">DB Platinum Chilton Divers R0C-U</t>
  </si>
  <si>
    <t xml:space="preserve">DBPLATINUMCHILTONDIVERSR1C-E</t>
  </si>
  <si>
    <t xml:space="preserve">LU0983855411</t>
  </si>
  <si>
    <t xml:space="preserve">DB Platinum Chilton Divers R1C-E</t>
  </si>
  <si>
    <t xml:space="preserve">DBPLATINUMCHILTONDIVERSR1C-N</t>
  </si>
  <si>
    <t xml:space="preserve">LU1292582845</t>
  </si>
  <si>
    <t xml:space="preserve">DB Platinum Chilton Divers R1C-N</t>
  </si>
  <si>
    <t xml:space="preserve">DBPLATINUMCHILTONDIVERSR1C-U</t>
  </si>
  <si>
    <t xml:space="preserve">LU0983855502</t>
  </si>
  <si>
    <t xml:space="preserve">DB Platinum Chilton Divers R1C-U</t>
  </si>
  <si>
    <t xml:space="preserve">DBPLATINUMCHILTONEUREQSI1C-E</t>
  </si>
  <si>
    <t xml:space="preserve">LU1113608639</t>
  </si>
  <si>
    <t xml:space="preserve">DB Platinum Chilton European Eqs I1C-E</t>
  </si>
  <si>
    <t xml:space="preserve">DBPLATINUMCHILTONEUREQSI1C-G</t>
  </si>
  <si>
    <t xml:space="preserve">LU1113608472</t>
  </si>
  <si>
    <t xml:space="preserve">DB Platinum Chilton European Eqs I1C-G</t>
  </si>
  <si>
    <t xml:space="preserve">DBPLATINUMCHILTONEUREQSI1C-U</t>
  </si>
  <si>
    <t xml:space="preserve">LU1113608712</t>
  </si>
  <si>
    <t xml:space="preserve">DB Platinum Chilton European Eqs I1C-U</t>
  </si>
  <si>
    <t xml:space="preserve">DBPLATINUMCHILTONEUREQSI2C-E</t>
  </si>
  <si>
    <t xml:space="preserve">LU1113609017</t>
  </si>
  <si>
    <t xml:space="preserve">DB Platinum Chilton European Eqs I2C-E</t>
  </si>
  <si>
    <t xml:space="preserve">DBPLATINUMCHILTONEUREQSI3C-E</t>
  </si>
  <si>
    <t xml:space="preserve">LU1538321453</t>
  </si>
  <si>
    <t xml:space="preserve">DB Platinum Chilton European Eqs I3C-E</t>
  </si>
  <si>
    <t xml:space="preserve">DBPLATINUMCHILTONEUREQSI5C-E</t>
  </si>
  <si>
    <t xml:space="preserve">LU1484523698</t>
  </si>
  <si>
    <t xml:space="preserve">DB Platinum Chilton European Eqs I5C-E</t>
  </si>
  <si>
    <t xml:space="preserve">DBPLATINUMCHILTONEUREQSI5C-U</t>
  </si>
  <si>
    <t xml:space="preserve">LU1484523425</t>
  </si>
  <si>
    <t xml:space="preserve">DB Platinum Chilton European Eqs I5C-U</t>
  </si>
  <si>
    <t xml:space="preserve">DBPLATINUMCHILTONEUREQSI5D-G</t>
  </si>
  <si>
    <t xml:space="preserve">LU1484523771</t>
  </si>
  <si>
    <t xml:space="preserve">DB Platinum Chilton European Eqs I5D-G</t>
  </si>
  <si>
    <t xml:space="preserve">DBPLATINUMCHILTONEUREQSR0C-E</t>
  </si>
  <si>
    <t xml:space="preserve">LU1287775982</t>
  </si>
  <si>
    <t xml:space="preserve">DB Platinum Chilton European Eqs R0C-E</t>
  </si>
  <si>
    <t xml:space="preserve">DBPLATINUMCHILTONEUREQSR1C-E</t>
  </si>
  <si>
    <t xml:space="preserve">LU1113608043</t>
  </si>
  <si>
    <t xml:space="preserve">DB Platinum Chilton European Eqs R1C-E</t>
  </si>
  <si>
    <t xml:space="preserve">DBPLATINUMIVCLINTONEQSTRATSI3C</t>
  </si>
  <si>
    <t xml:space="preserve">LU1221888842</t>
  </si>
  <si>
    <t xml:space="preserve">DB Platinum IV Clinton Eq Strats I3C-E</t>
  </si>
  <si>
    <t xml:space="preserve">DBPLATINUMIVSELWOODMKTNTRLCRDT</t>
  </si>
  <si>
    <t xml:space="preserve">LU1769346898</t>
  </si>
  <si>
    <t xml:space="preserve">DB Platinum IV Selwood Mkt NtrlCrdtI1C-E</t>
  </si>
  <si>
    <t xml:space="preserve">LU1769347276</t>
  </si>
  <si>
    <t xml:space="preserve">DB Platinum IV Selwood Mkt NtrlCrdtI2C-E</t>
  </si>
  <si>
    <t xml:space="preserve">LU1769347359</t>
  </si>
  <si>
    <t xml:space="preserve">DB Platinum IV Selwood Mkt NtrlCrdtI2C-U</t>
  </si>
  <si>
    <t xml:space="preserve">LU1769347433</t>
  </si>
  <si>
    <t xml:space="preserve">DB Platinum IV Selwood Mkt NtrlCrdtI3C-E</t>
  </si>
  <si>
    <t xml:space="preserve">LU1769346039</t>
  </si>
  <si>
    <t xml:space="preserve">DB Platinum IV Selwood Mkt NtrlCrdtR1C-E</t>
  </si>
  <si>
    <t xml:space="preserve">LU1769346625</t>
  </si>
  <si>
    <t xml:space="preserve">DB Platinum IV Selwood Mkt NtrlCrdtI1C-G</t>
  </si>
  <si>
    <t xml:space="preserve">LU1769346112</t>
  </si>
  <si>
    <t xml:space="preserve">DB Platinum IV Selwood Mkt NtrlCrdtR1C-U</t>
  </si>
  <si>
    <t xml:space="preserve">LU1769346971</t>
  </si>
  <si>
    <t xml:space="preserve">DB Platinum IV Selwood Mkt NtrlCrdtI1C-U</t>
  </si>
  <si>
    <t xml:space="preserve">DBPLATINUMIVSYSTEMATICALPHAI1C</t>
  </si>
  <si>
    <t xml:space="preserve">LU0462954552</t>
  </si>
  <si>
    <t xml:space="preserve">DB Platinum IV Systematic Alpha I1C-G</t>
  </si>
  <si>
    <t xml:space="preserve">LU0562752823</t>
  </si>
  <si>
    <t xml:space="preserve">DB Platinum IV Systematic Alpha I1C-S</t>
  </si>
  <si>
    <t xml:space="preserve">LU0462954479</t>
  </si>
  <si>
    <t xml:space="preserve">DB Platinum IV Systematic Alpha I1C-U</t>
  </si>
  <si>
    <t xml:space="preserve">LU0627756538</t>
  </si>
  <si>
    <t xml:space="preserve">DB Platinum IV Systematic Alpha I1C-C</t>
  </si>
  <si>
    <t xml:space="preserve">LU0462954396</t>
  </si>
  <si>
    <t xml:space="preserve">DB Platinum IV Systematic Alpha I1C-E</t>
  </si>
  <si>
    <t xml:space="preserve">DBPLATINUMIVSYSTEMATICALPHAI1D</t>
  </si>
  <si>
    <t xml:space="preserve">LU1106524454</t>
  </si>
  <si>
    <t xml:space="preserve">DB Platinum IV Systematic Alpha I1D-U</t>
  </si>
  <si>
    <t xml:space="preserve">LU1106524371</t>
  </si>
  <si>
    <t xml:space="preserve">DB Platinum IV Systematic Alpha I1D-G</t>
  </si>
  <si>
    <t xml:space="preserve">DBPLATINUMIVSYSTEMATICALPHAI5C</t>
  </si>
  <si>
    <t xml:space="preserve">LU1394176827</t>
  </si>
  <si>
    <t xml:space="preserve">DB Platinum IV Systematic Alpha I5C-G</t>
  </si>
  <si>
    <t xml:space="preserve">LU1125015336</t>
  </si>
  <si>
    <t xml:space="preserve">DB Platinum IV Systematic Alpha I5C-U</t>
  </si>
  <si>
    <t xml:space="preserve">LU1125015500</t>
  </si>
  <si>
    <t xml:space="preserve">DB Platinum IV Systematic Alpha I5C-E</t>
  </si>
  <si>
    <t xml:space="preserve">DBPLATINUMIVSYSTEMATICALPHAI5D</t>
  </si>
  <si>
    <t xml:space="preserve">LU1266813309</t>
  </si>
  <si>
    <t xml:space="preserve">DB Platinum IV Systematic Alpha I5D-G</t>
  </si>
  <si>
    <t xml:space="preserve">DBPLATINUMIVSYSTEMATICALPHAR0C</t>
  </si>
  <si>
    <t xml:space="preserve">LU0871988985</t>
  </si>
  <si>
    <t xml:space="preserve">DB Platinum IV Systematic Alpha R0C-U</t>
  </si>
  <si>
    <t xml:space="preserve">LU0871989108</t>
  </si>
  <si>
    <t xml:space="preserve">DB Platinum IV Systematic Alpha R0C-E</t>
  </si>
  <si>
    <t xml:space="preserve">LU0871989017</t>
  </si>
  <si>
    <t xml:space="preserve">DB Platinum IV Systematic Alpha R0C-G</t>
  </si>
  <si>
    <t xml:space="preserve">DBPLATINUMIVSYSTEMATICALPHAR1C</t>
  </si>
  <si>
    <t xml:space="preserve">LU0935837368</t>
  </si>
  <si>
    <t xml:space="preserve">DB Platinum IV Systematic Alpha R1C-N</t>
  </si>
  <si>
    <t xml:space="preserve">LU0559381560</t>
  </si>
  <si>
    <t xml:space="preserve">DB Platinum IV Systematic Alpha R1C-A</t>
  </si>
  <si>
    <t xml:space="preserve">LU0627757692</t>
  </si>
  <si>
    <t xml:space="preserve">DB Platinum IV Systematic Alpha R1C-C</t>
  </si>
  <si>
    <t xml:space="preserve">LU0562753474</t>
  </si>
  <si>
    <t xml:space="preserve">DB Platinum IV Systematic Alpha R1C-S</t>
  </si>
  <si>
    <t xml:space="preserve">LU0462954800</t>
  </si>
  <si>
    <t xml:space="preserve">DB Platinum IV Systematic Alpha R1C-E</t>
  </si>
  <si>
    <t xml:space="preserve">LU0462954982</t>
  </si>
  <si>
    <t xml:space="preserve">DB Platinum IV Systematic Alpha R1C-U</t>
  </si>
  <si>
    <t xml:space="preserve">LU0462955013</t>
  </si>
  <si>
    <t xml:space="preserve">DB Platinum IV Systematic Alpha R1C-G</t>
  </si>
  <si>
    <t xml:space="preserve">DBPLATINUMIVSYSTEMATICALPHAR5C</t>
  </si>
  <si>
    <t xml:space="preserve">LU1306442366</t>
  </si>
  <si>
    <t xml:space="preserve">DB Platinum IV Systematic Alpha R5C-E</t>
  </si>
  <si>
    <t xml:space="preserve">LU1125015096</t>
  </si>
  <si>
    <t xml:space="preserve">DB Platinum IV Systematic Alpha R5C-U</t>
  </si>
  <si>
    <t xml:space="preserve">LU1125015252</t>
  </si>
  <si>
    <t xml:space="preserve">DB Platinum IV Systematic Alpha R5C-G</t>
  </si>
  <si>
    <t xml:space="preserve">DBPLATINUMIVSYSTEMATICALPHAR6C</t>
  </si>
  <si>
    <t xml:space="preserve">LU1125015682</t>
  </si>
  <si>
    <t xml:space="preserve">DB Platinum IV Systematic Alpha R6C-U</t>
  </si>
  <si>
    <t xml:space="preserve">LU1306442010</t>
  </si>
  <si>
    <t xml:space="preserve">DB Platinum IV Systematic Alpha R6C-C</t>
  </si>
  <si>
    <t xml:space="preserve">LU1125015849</t>
  </si>
  <si>
    <t xml:space="preserve">DB Platinum IV Systematic Alpha R6C-G</t>
  </si>
  <si>
    <t xml:space="preserve">LU1125015922</t>
  </si>
  <si>
    <t xml:space="preserve">DB Platinum IV Systematic Alpha R6C-E</t>
  </si>
  <si>
    <t xml:space="preserve">DBPLATINUMMIDOCEANABSRETCRDTI1</t>
  </si>
  <si>
    <t xml:space="preserve">LU1263149814</t>
  </si>
  <si>
    <t xml:space="preserve">DB Platinum Midocean Abs Ret Crdt I1C-U</t>
  </si>
  <si>
    <t xml:space="preserve">DBPWMIACTVASSTALLCPLS10(EURO)A</t>
  </si>
  <si>
    <t xml:space="preserve">LU1878001889</t>
  </si>
  <si>
    <t xml:space="preserve">DB PWM I Actv Asst Allc Pls 10 (Euro)A</t>
  </si>
  <si>
    <t xml:space="preserve">DBPWMIACTVASSTALLCPLS10(EURO)R</t>
  </si>
  <si>
    <t xml:space="preserve">LU1799065039</t>
  </si>
  <si>
    <t xml:space="preserve">DB PWM I Actv Asst Allc Pls 10 (Euro)R</t>
  </si>
  <si>
    <t xml:space="preserve">DBPWMIACTVASSTALLCPLS10(EURO)W</t>
  </si>
  <si>
    <t xml:space="preserve">LU1878002697</t>
  </si>
  <si>
    <t xml:space="preserve">DB PWM I Actv Asst Allc Pls 10 (Euro)WAM</t>
  </si>
  <si>
    <t xml:space="preserve">DBPWMIACTVASSTALLCPLS10(USD)A</t>
  </si>
  <si>
    <t xml:space="preserve">LU1878002770</t>
  </si>
  <si>
    <t xml:space="preserve">DB PWM I Actv Asst Allc Pls 10 (USD) A</t>
  </si>
  <si>
    <t xml:space="preserve">DBPWMIACTVASSTALLCPLS10(USD)R</t>
  </si>
  <si>
    <t xml:space="preserve">LU1799066359</t>
  </si>
  <si>
    <t xml:space="preserve">DB PWM I Actv Asst Allc Pls 10 (USD) R</t>
  </si>
  <si>
    <t xml:space="preserve">DBPWMIACTVASSTALLCPLS10(USD)WA</t>
  </si>
  <si>
    <t xml:space="preserve">LU1878003075</t>
  </si>
  <si>
    <t xml:space="preserve">DB PWM I Actv Asst Allc Pls 10 (USD) WAM</t>
  </si>
  <si>
    <t xml:space="preserve">DBPWMIIACTASSETALLOCCONSUSDA</t>
  </si>
  <si>
    <t xml:space="preserve">LU0327312368</t>
  </si>
  <si>
    <t xml:space="preserve">DB PWM II Act Asset Alloc Cons USD A</t>
  </si>
  <si>
    <t xml:space="preserve">DBPWMIIACTASSETALLOCCONSUSDC</t>
  </si>
  <si>
    <t xml:space="preserve">LU0327312442</t>
  </si>
  <si>
    <t xml:space="preserve">DB PWM II Act Asset Alloc Cons USD C</t>
  </si>
  <si>
    <t xml:space="preserve">DBPWMIIACTASSETALLOCCOREEURA</t>
  </si>
  <si>
    <t xml:space="preserve">LU0327311634</t>
  </si>
  <si>
    <t xml:space="preserve">DB PWM II Act Asset Alloc Core EUR A</t>
  </si>
  <si>
    <t xml:space="preserve">DBPWMIIACTASSETALLOCCOREEURC</t>
  </si>
  <si>
    <t xml:space="preserve">LU0327311808</t>
  </si>
  <si>
    <t xml:space="preserve">DB PWM II Act Asset Alloc Core EUR C</t>
  </si>
  <si>
    <t xml:space="preserve">DBPWMIIACTASSETALLOCCOREUSDA</t>
  </si>
  <si>
    <t xml:space="preserve">LU0327312798</t>
  </si>
  <si>
    <t xml:space="preserve">DB PWM II Act Asset Alloc Core USD A</t>
  </si>
  <si>
    <t xml:space="preserve">DBPWMIIACTASSETALLOCCOREUSDC</t>
  </si>
  <si>
    <t xml:space="preserve">LU0327312954</t>
  </si>
  <si>
    <t xml:space="preserve">DB PWM II Act Asset Alloc Core USD C</t>
  </si>
  <si>
    <t xml:space="preserve">DBPWMIIACTASSETALLOCGRUSDA</t>
  </si>
  <si>
    <t xml:space="preserve">LU0327313176</t>
  </si>
  <si>
    <t xml:space="preserve">DB PWM II Act Asset Alloc Gr USD A</t>
  </si>
  <si>
    <t xml:space="preserve">DBPWMIIACTASSETALLOCGRUSDC</t>
  </si>
  <si>
    <t xml:space="preserve">LU0327313333</t>
  </si>
  <si>
    <t xml:space="preserve">DB PWM II Act Asset Alloc Gr USD C</t>
  </si>
  <si>
    <t xml:space="preserve">DBPWMIIACTASTALLOCPORTCOREUSDP</t>
  </si>
  <si>
    <t xml:space="preserve">LU0794123686</t>
  </si>
  <si>
    <t xml:space="preserve">DB PWM II Act Ast Alloc Port Core USD PF</t>
  </si>
  <si>
    <t xml:space="preserve">DBPWMIIACTASTALLOCPORTGRUSDPF</t>
  </si>
  <si>
    <t xml:space="preserve">LU0794123769</t>
  </si>
  <si>
    <t xml:space="preserve">DB PWM II Act Ast Alloc Port Gr USD PF</t>
  </si>
  <si>
    <t xml:space="preserve">DBPWMIIACTASTALLOCPTFCNRVSEURP</t>
  </si>
  <si>
    <t xml:space="preserve">LU0794123256</t>
  </si>
  <si>
    <t xml:space="preserve">DB PWM II Act Ast Alloc Ptf Cnrvs EUR PF</t>
  </si>
  <si>
    <t xml:space="preserve">DBPWMIIACTASTALLOCPTFCNSRVEURA</t>
  </si>
  <si>
    <t xml:space="preserve">LU0327311477</t>
  </si>
  <si>
    <t xml:space="preserve">DB PWM II Act Ast Alloc Ptf Cnsrv EUR A</t>
  </si>
  <si>
    <t xml:space="preserve">DBPWMIIACTASTALLOCPTFCNSRVEURC</t>
  </si>
  <si>
    <t xml:space="preserve">LU0327311550</t>
  </si>
  <si>
    <t xml:space="preserve">DB PWM II Act Ast Alloc Ptf Cnsrv EUR C</t>
  </si>
  <si>
    <t xml:space="preserve">DBPWMIIACTASTALLPORTGREURA</t>
  </si>
  <si>
    <t xml:space="preserve">LU0327311980</t>
  </si>
  <si>
    <t xml:space="preserve">DB PWM II Act Ast All Port Gr EUR A</t>
  </si>
  <si>
    <t xml:space="preserve">DBPWMIIACTASTALLPORTGREURC</t>
  </si>
  <si>
    <t xml:space="preserve">LU0327312012</t>
  </si>
  <si>
    <t xml:space="preserve">DB PWM II Act Ast All Port Gr EUR C</t>
  </si>
  <si>
    <t xml:space="preserve">DCIENHGBIGCORPCRDTUCITSZRDRDSE</t>
  </si>
  <si>
    <t xml:space="preserve">IE00B92RM491</t>
  </si>
  <si>
    <t xml:space="preserve">DCI Enh Gb IG Corp Crdt UCITS ZrDr D SEK</t>
  </si>
  <si>
    <t xml:space="preserve">DCIENHGBIGCORPCRDTUCITSZRDRENO</t>
  </si>
  <si>
    <t xml:space="preserve">IE00B92RMD81</t>
  </si>
  <si>
    <t xml:space="preserve">DCI Enh Gb IG Corp Crdt UCITS ZrDr E NOK</t>
  </si>
  <si>
    <t xml:space="preserve">DCIENHGLBCRDT(UCITS)AUSDACC</t>
  </si>
  <si>
    <t xml:space="preserve">IE00B39RTZ01</t>
  </si>
  <si>
    <t xml:space="preserve">DCI Enh Glb Crdt (UCITS) A USD Acc</t>
  </si>
  <si>
    <t xml:space="preserve">DCIENHGLBCRDT(UCITS)BEURACC</t>
  </si>
  <si>
    <t xml:space="preserve">IE00B7JRY313</t>
  </si>
  <si>
    <t xml:space="preserve">DCI Enh Glb Crdt (UCITS) B EUR Acc</t>
  </si>
  <si>
    <t xml:space="preserve">DCIENHGLBCRDT(UCITS)CCHFACC</t>
  </si>
  <si>
    <t xml:space="preserve">IE00B7CPYS73</t>
  </si>
  <si>
    <t xml:space="preserve">DCI Enh Glb Crdt (UCITS) C CHF Acc</t>
  </si>
  <si>
    <t xml:space="preserve">DCIENHGLBCRDT(UCITS)ZRDURAUSDA</t>
  </si>
  <si>
    <t xml:space="preserve">IE00B46HKP70</t>
  </si>
  <si>
    <t xml:space="preserve">DCI Enh Glb Crdt (UCITS) ZrDur A USD Acc</t>
  </si>
  <si>
    <t xml:space="preserve">DCIENHGLBCRDT(UCITS)ZRDURBEURA</t>
  </si>
  <si>
    <t xml:space="preserve">IE00B3XSG698</t>
  </si>
  <si>
    <t xml:space="preserve">DCI Enh Glb Crdt (UCITS) ZrDur B EUR Acc</t>
  </si>
  <si>
    <t xml:space="preserve">DCIENHGLBCRDT(UCITS)ZRDURCCHFA</t>
  </si>
  <si>
    <t xml:space="preserve">IE00B42MCJ42</t>
  </si>
  <si>
    <t xml:space="preserve">DCI Enh Glb Crdt (UCITS) ZrDur C CHF Acc</t>
  </si>
  <si>
    <t xml:space="preserve">DCIMARKETNETRLCRDTUCITSAFNDRUS</t>
  </si>
  <si>
    <t xml:space="preserve">IE00B7N5Z167</t>
  </si>
  <si>
    <t xml:space="preserve">DCI Market Netrl Crdt UCITS A Fndr USD</t>
  </si>
  <si>
    <t xml:space="preserve">DCIMARKETNETRLCRDTUCITSAINSUSD</t>
  </si>
  <si>
    <t xml:space="preserve">IE00BLG2XG37</t>
  </si>
  <si>
    <t xml:space="preserve">DCI Market Netrl Crdt UCITS A Ins USD</t>
  </si>
  <si>
    <t xml:space="preserve">DCIMARKETNETRLCRDTUCITSBFNDREU</t>
  </si>
  <si>
    <t xml:space="preserve">IE00B7BYDJ95</t>
  </si>
  <si>
    <t xml:space="preserve">DCI Market Netrl Crdt UCITS B Fndr EUR</t>
  </si>
  <si>
    <t xml:space="preserve">DCIMARKETNETRLCRDTUCITSFFNDRGB</t>
  </si>
  <si>
    <t xml:space="preserve">IE00BLG2Y268</t>
  </si>
  <si>
    <t xml:space="preserve">DCI Market Netrl Crdt UCITS F Fndr GBP</t>
  </si>
  <si>
    <t xml:space="preserve">DCIMARKETNETRLCRDTUCITSHINSJPY</t>
  </si>
  <si>
    <t xml:space="preserve">IE00BF4TW016</t>
  </si>
  <si>
    <t xml:space="preserve">DCI Market Netrl Crdt UCITS H Ins JPY</t>
  </si>
  <si>
    <t xml:space="preserve">DELPHI KOMBINASJON A</t>
  </si>
  <si>
    <t xml:space="preserve">NO0010039696</t>
  </si>
  <si>
    <t xml:space="preserve">Delphi Kombinasjon A</t>
  </si>
  <si>
    <t xml:space="preserve">DIMENSIONALWORLDALLC2080EURACC</t>
  </si>
  <si>
    <t xml:space="preserve">IE00BYTYTX63</t>
  </si>
  <si>
    <t xml:space="preserve">Dimensional World Allc 20/80 EUR Acc</t>
  </si>
  <si>
    <t xml:space="preserve">DIMENSIONALWORLDALLC2080GBPACC</t>
  </si>
  <si>
    <t xml:space="preserve">IE00BYTYTV40</t>
  </si>
  <si>
    <t xml:space="preserve">Dimensional World Allc 20/80 GBP Acc</t>
  </si>
  <si>
    <t xml:space="preserve">DIMENSIONALWORLDALLC2080GBPINC</t>
  </si>
  <si>
    <t xml:space="preserve">IE00BYTYTW56</t>
  </si>
  <si>
    <t xml:space="preserve">Dimensional World Allc 20/80 GBP Inc</t>
  </si>
  <si>
    <t xml:space="preserve">DIMENSIONALWORLDALLC2080USDACC</t>
  </si>
  <si>
    <t xml:space="preserve">IE00BYTYTZ87</t>
  </si>
  <si>
    <t xml:space="preserve">Dimensional World Allc 20/80 USD Acc</t>
  </si>
  <si>
    <t xml:space="preserve">DIMENSIONALWORLDALLC8020EURACC</t>
  </si>
  <si>
    <t xml:space="preserve">IE00BYTYV309</t>
  </si>
  <si>
    <t xml:space="preserve">Dimensional World Allc 80/20 EUR Acc</t>
  </si>
  <si>
    <t xml:space="preserve">DIMENSIONALWORLDALLC8020GBPACC</t>
  </si>
  <si>
    <t xml:space="preserve">IE00BYTYV184</t>
  </si>
  <si>
    <t xml:space="preserve">Dimensional World Allc 80/20 GBP Acc</t>
  </si>
  <si>
    <t xml:space="preserve">DIMENSIONALWORLDALLC8020GBPINC</t>
  </si>
  <si>
    <t xml:space="preserve">IE00BYTYV291</t>
  </si>
  <si>
    <t xml:space="preserve">Dimensional World Allc 80/20 GBP Inc</t>
  </si>
  <si>
    <t xml:space="preserve">DIMENSIONALWORLDALLC8020USDACC</t>
  </si>
  <si>
    <t xml:space="preserve">IE00BYTYV523</t>
  </si>
  <si>
    <t xml:space="preserve">Dimensional World Allc 80/20 USD Acc</t>
  </si>
  <si>
    <t xml:space="preserve">DIMENSIONALWORLDALLOCATION4060</t>
  </si>
  <si>
    <t xml:space="preserve">IE00B56FVB15</t>
  </si>
  <si>
    <t xml:space="preserve">Dimensional World Allocation 40/60 £ Acc</t>
  </si>
  <si>
    <t xml:space="preserve">IE00B5KL2L23</t>
  </si>
  <si>
    <t xml:space="preserve">Dimensional World Allocation 40/60 £ Inc</t>
  </si>
  <si>
    <t xml:space="preserve">IE00B8Y02V60</t>
  </si>
  <si>
    <t xml:space="preserve">Dimensional World Allocation 40/60 € Acc</t>
  </si>
  <si>
    <t xml:space="preserve">IE00BFZ0X665</t>
  </si>
  <si>
    <t xml:space="preserve">Dimensional World Allocation 40/60 $ Acc</t>
  </si>
  <si>
    <t xml:space="preserve">DIMENSIONALWORLDALLOCATION6040</t>
  </si>
  <si>
    <t xml:space="preserve">IE00BFZ0X772</t>
  </si>
  <si>
    <t xml:space="preserve">Dimensional World Allocation 60/40 $ Acc</t>
  </si>
  <si>
    <t xml:space="preserve">IE00B9L4YR86</t>
  </si>
  <si>
    <t xml:space="preserve">Dimensional World Allocation 60/40 € Acc</t>
  </si>
  <si>
    <t xml:space="preserve">IE00B9MC5R88</t>
  </si>
  <si>
    <t xml:space="preserve">Dimensional World Allocation 60/40 € Inc</t>
  </si>
  <si>
    <t xml:space="preserve">IE00B416SD35</t>
  </si>
  <si>
    <t xml:space="preserve">Dimensional World Allocation 60/40 £ Acc</t>
  </si>
  <si>
    <t xml:space="preserve">IE00B44MYD08</t>
  </si>
  <si>
    <t xml:space="preserve">Dimensional World Allocation 60/40 £ Inc</t>
  </si>
  <si>
    <t xml:space="preserve">DNB 2020</t>
  </si>
  <si>
    <t xml:space="preserve">NO0010102940</t>
  </si>
  <si>
    <t xml:space="preserve">DNB Aktiv 10</t>
  </si>
  <si>
    <t xml:space="preserve">NO0010102932</t>
  </si>
  <si>
    <t xml:space="preserve">DNB Aktiv 30</t>
  </si>
  <si>
    <t xml:space="preserve">NO0010582992</t>
  </si>
  <si>
    <t xml:space="preserve">DNB Aktiv 3012</t>
  </si>
  <si>
    <t xml:space="preserve">DNB Aktiv 50</t>
  </si>
  <si>
    <t xml:space="preserve">NO0010337603</t>
  </si>
  <si>
    <t xml:space="preserve">DNB Aktiv 5012</t>
  </si>
  <si>
    <t xml:space="preserve">DNB Aktiv 80</t>
  </si>
  <si>
    <t xml:space="preserve">NO0010337793</t>
  </si>
  <si>
    <t xml:space="preserve">DNB Aktiv 8012</t>
  </si>
  <si>
    <t xml:space="preserve">DNB ECO Absolute Return</t>
  </si>
  <si>
    <t xml:space="preserve">LU0547714369</t>
  </si>
  <si>
    <t xml:space="preserve">DNB Fund - ECO Abs Return retail A (NOK)</t>
  </si>
  <si>
    <t xml:space="preserve">DNB LEV MER - 2070 A</t>
  </si>
  <si>
    <t xml:space="preserve">NO0010835705</t>
  </si>
  <si>
    <t xml:space="preserve">DNB Lev Mer - 2070 A</t>
  </si>
  <si>
    <t xml:space="preserve">DNB Private Banking Premium 30</t>
  </si>
  <si>
    <t xml:space="preserve">NO0010531973</t>
  </si>
  <si>
    <t xml:space="preserve">DNB Private Banking Premium 50</t>
  </si>
  <si>
    <t xml:space="preserve">NO0010531965</t>
  </si>
  <si>
    <t xml:space="preserve">DNB Private Banking Premium 80</t>
  </si>
  <si>
    <t xml:space="preserve">NO0010531957</t>
  </si>
  <si>
    <t xml:space="preserve">DNB SPARE 30</t>
  </si>
  <si>
    <t xml:space="preserve">NO0010840978</t>
  </si>
  <si>
    <t xml:space="preserve">DNB Spare 30</t>
  </si>
  <si>
    <t xml:space="preserve">DNB SPARE 50</t>
  </si>
  <si>
    <t xml:space="preserve">NO0010840960</t>
  </si>
  <si>
    <t xml:space="preserve">DNB Spare 50</t>
  </si>
  <si>
    <t xml:space="preserve">DNB SPARE 80</t>
  </si>
  <si>
    <t xml:space="preserve">NO0010840952</t>
  </si>
  <si>
    <t xml:space="preserve">DNB Spare 80</t>
  </si>
  <si>
    <t xml:space="preserve">DNB TMT Absolute Return</t>
  </si>
  <si>
    <t xml:space="preserve">LU0547714799</t>
  </si>
  <si>
    <t xml:space="preserve">DNB Fund - TMT Abs Return retail A (NOK)</t>
  </si>
  <si>
    <t xml:space="preserve">DNBFUNDECOABSRETRETAILA(SEK)</t>
  </si>
  <si>
    <t xml:space="preserve">LU0547714443</t>
  </si>
  <si>
    <t xml:space="preserve">DNB Fund ECO Abs Return retail A (SEK)</t>
  </si>
  <si>
    <t xml:space="preserve">DNBFUNDTMTABSRETRETAILA(SEK)</t>
  </si>
  <si>
    <t xml:space="preserve">LU0547714872</t>
  </si>
  <si>
    <t xml:space="preserve">DNB Fund TMT Abs Return retail A (SEK)</t>
  </si>
  <si>
    <t xml:space="preserve">DWS INVEST CONVERTIBLES FC</t>
  </si>
  <si>
    <t xml:space="preserve">LU0179220412</t>
  </si>
  <si>
    <t xml:space="preserve">DWS Invest Convertibles FC</t>
  </si>
  <si>
    <t xml:space="preserve">DWS INVEST CONVERTIBLES FD</t>
  </si>
  <si>
    <t xml:space="preserve">LU0616868518</t>
  </si>
  <si>
    <t xml:space="preserve">DWS Invest Convertibles FD</t>
  </si>
  <si>
    <t xml:space="preserve">DWS INVEST CONVERTIBLES LC</t>
  </si>
  <si>
    <t xml:space="preserve">LU0179219752</t>
  </si>
  <si>
    <t xml:space="preserve">DWS Invest Convertibles LC</t>
  </si>
  <si>
    <t xml:space="preserve">DWS INVEST CONVERTIBLES LD</t>
  </si>
  <si>
    <t xml:space="preserve">LU0179219919</t>
  </si>
  <si>
    <t xml:space="preserve">DWS Invest Convertibles LD</t>
  </si>
  <si>
    <t xml:space="preserve">DWS INVEST CONVERTIBLES NC</t>
  </si>
  <si>
    <t xml:space="preserve">LU0179220255</t>
  </si>
  <si>
    <t xml:space="preserve">DWS Invest Convertibles NC</t>
  </si>
  <si>
    <t xml:space="preserve">DWS INVEST CONVERTIBLES PFC</t>
  </si>
  <si>
    <t xml:space="preserve">LU1054326076</t>
  </si>
  <si>
    <t xml:space="preserve">DWS Invest Convertibles PFC</t>
  </si>
  <si>
    <t xml:space="preserve">DWS INVEST ENH CMDTY STRAT IC</t>
  </si>
  <si>
    <t xml:space="preserve">LU1881476821</t>
  </si>
  <si>
    <t xml:space="preserve">DWS Invest Enh Cmdty Strat IC</t>
  </si>
  <si>
    <t xml:space="preserve">DWS INVEST ENH CMDTY STRAT LC</t>
  </si>
  <si>
    <t xml:space="preserve">LU1881477043</t>
  </si>
  <si>
    <t xml:space="preserve">DWS Invest Enh Cmdty Strat LC</t>
  </si>
  <si>
    <t xml:space="preserve">DWSINVESTCONVERTIBLESCHFFCH</t>
  </si>
  <si>
    <t xml:space="preserve">LU0616868195</t>
  </si>
  <si>
    <t xml:space="preserve">DWS Invest Convertibles CHF FCH</t>
  </si>
  <si>
    <t xml:space="preserve">DWSINVESTCONVERTIBLESCHFLCH</t>
  </si>
  <si>
    <t xml:space="preserve">LU0616867890</t>
  </si>
  <si>
    <t xml:space="preserve">DWS Invest Convertibles CHF LCH</t>
  </si>
  <si>
    <t xml:space="preserve">DWSINVESTCONVERTIBLESFC(CE)</t>
  </si>
  <si>
    <t xml:space="preserve">LU0740833669</t>
  </si>
  <si>
    <t xml:space="preserve">DWS Invest Convertibles FC (CE)</t>
  </si>
  <si>
    <t xml:space="preserve">DWSINVESTCONVERTIBLESGBPDHRD</t>
  </si>
  <si>
    <t xml:space="preserve">LU0399358133</t>
  </si>
  <si>
    <t xml:space="preserve">DWS Invest Convertibles GBP DH RD</t>
  </si>
  <si>
    <t xml:space="preserve">DWSINVESTCONVERTIBLESLC(CE)</t>
  </si>
  <si>
    <t xml:space="preserve">LU0740833404</t>
  </si>
  <si>
    <t xml:space="preserve">DWS Invest Convertibles LC (CE)</t>
  </si>
  <si>
    <t xml:space="preserve">DWSINVESTCONVERTIBLESSEKFCH</t>
  </si>
  <si>
    <t xml:space="preserve">LU1282658647</t>
  </si>
  <si>
    <t xml:space="preserve">DWS Invest Convertibles SEK FCH</t>
  </si>
  <si>
    <t xml:space="preserve">DWSINVESTCONVERTIBLESSEKLCH</t>
  </si>
  <si>
    <t xml:space="preserve">LU1282658720</t>
  </si>
  <si>
    <t xml:space="preserve">DWS Invest Convertibles SEK LCH</t>
  </si>
  <si>
    <t xml:space="preserve">DWSINVESTCONVERTIBLESUSDFCH</t>
  </si>
  <si>
    <t xml:space="preserve">LU0273179522</t>
  </si>
  <si>
    <t xml:space="preserve">DWS Invest Convertibles USD FCH</t>
  </si>
  <si>
    <t xml:space="preserve">DWSINVESTCONVERTIBLESUSDLCH</t>
  </si>
  <si>
    <t xml:space="preserve">LU0273170141</t>
  </si>
  <si>
    <t xml:space="preserve">DWS Invest Convertibles USD LCH</t>
  </si>
  <si>
    <t xml:space="preserve">DWSINVESTENHCMDTYSTRATCHFIC</t>
  </si>
  <si>
    <t xml:space="preserve">LU1881476581</t>
  </si>
  <si>
    <t xml:space="preserve">DWS Invest Enh Cmdty Strat CHF IC</t>
  </si>
  <si>
    <t xml:space="preserve">DWSINVESTENHCMDTYSTRATCHFLC</t>
  </si>
  <si>
    <t xml:space="preserve">LU1881476664</t>
  </si>
  <si>
    <t xml:space="preserve">DWS Invest Enh Cmdty Strat CHF LC</t>
  </si>
  <si>
    <t xml:space="preserve">DWSINVESTENHCMDTYSTRATSGDLC</t>
  </si>
  <si>
    <t xml:space="preserve">LU1881477126</t>
  </si>
  <si>
    <t xml:space="preserve">DWS Invest Enh Cmdty Strat SGD LC</t>
  </si>
  <si>
    <t xml:space="preserve">DWSINVESTENHCMDTYSTRATUSDIC</t>
  </si>
  <si>
    <t xml:space="preserve">LU1881477399</t>
  </si>
  <si>
    <t xml:space="preserve">DWS Invest Enh Cmdty Strat USD IC</t>
  </si>
  <si>
    <t xml:space="preserve">DWSINVESTENHCMDTYSTRATUSDLC</t>
  </si>
  <si>
    <t xml:space="preserve">LU1881477472</t>
  </si>
  <si>
    <t xml:space="preserve">DWS Invest Enh Cmdty Strat USD LC</t>
  </si>
  <si>
    <t xml:space="preserve">DWSINVESTMULTIOPPORTUNITIESEUR</t>
  </si>
  <si>
    <t xml:space="preserve">LU1054321358</t>
  </si>
  <si>
    <t xml:space="preserve">DWS Invest Multi Opportunities EUR LC</t>
  </si>
  <si>
    <t xml:space="preserve">LU1054322166</t>
  </si>
  <si>
    <t xml:space="preserve">DWS Invest Multi Opportunities EUR FC</t>
  </si>
  <si>
    <t xml:space="preserve">DWSINVESTMULTIOPPORTUNITIESSEK</t>
  </si>
  <si>
    <t xml:space="preserve">LU1289020312</t>
  </si>
  <si>
    <t xml:space="preserve">DWS Invest Multi Opportunities SEK LCH</t>
  </si>
  <si>
    <t xml:space="preserve">DWSINVESTMULTIOPPORTUNITIESUSD</t>
  </si>
  <si>
    <t xml:space="preserve">LU1224427564</t>
  </si>
  <si>
    <t xml:space="preserve">DWS Invest Multi Opportunities USD FCH</t>
  </si>
  <si>
    <t xml:space="preserve">LU1196394099</t>
  </si>
  <si>
    <t xml:space="preserve">DWS Invest Multi Opportunities USD LCH</t>
  </si>
  <si>
    <t xml:space="preserve">EASTCAPITALMULTI-STRATEGIBSEK</t>
  </si>
  <si>
    <t xml:space="preserve">SE0012351492</t>
  </si>
  <si>
    <t xml:space="preserve">East Capital Multi-Strategi B SEK</t>
  </si>
  <si>
    <t xml:space="preserve">EATONVANCEINTL(IRL)GLOBALMACA2</t>
  </si>
  <si>
    <t xml:space="preserve">IE00B5WLCN27</t>
  </si>
  <si>
    <t xml:space="preserve">Eaton Vance Intl (IRL) Global Mac A2 GBP</t>
  </si>
  <si>
    <t xml:space="preserve">IE00B5WH7H92</t>
  </si>
  <si>
    <t xml:space="preserve">Eaton Vance Intl (IRL) Global Mac A2 EUR</t>
  </si>
  <si>
    <t xml:space="preserve">IE00B5VSG325</t>
  </si>
  <si>
    <t xml:space="preserve">Eaton Vance Intl (IRL) Global Mac A2 USD</t>
  </si>
  <si>
    <t xml:space="preserve">EATONVANCEINTL(IRL)GLOBALMACC2</t>
  </si>
  <si>
    <t xml:space="preserve">IE00B59Z5835</t>
  </si>
  <si>
    <t xml:space="preserve">Eaton Vance Intl (IRL) Global Mac C2 USD</t>
  </si>
  <si>
    <t xml:space="preserve">EATONVANCEINTL(IRL)GLOBALMACI2</t>
  </si>
  <si>
    <t xml:space="preserve">IE00B5724T02</t>
  </si>
  <si>
    <t xml:space="preserve">Eaton Vance Intl (IRL) Global Mac I2 USD</t>
  </si>
  <si>
    <t xml:space="preserve">IE00B5W77D59</t>
  </si>
  <si>
    <t xml:space="preserve">Eaton Vance Intl (IRL) Global Mac I2 EUR</t>
  </si>
  <si>
    <t xml:space="preserve">EATONVANCEINTL(IRL)GLOBALMACM2</t>
  </si>
  <si>
    <t xml:space="preserve">IE00B57F6C65</t>
  </si>
  <si>
    <t xml:space="preserve">Eaton Vance Intl (IRL) Global Mac M2 USD</t>
  </si>
  <si>
    <t xml:space="preserve">IE00B5N4VB16</t>
  </si>
  <si>
    <t xml:space="preserve">Eaton Vance Intl (IRL) Global Mac M2 EUR</t>
  </si>
  <si>
    <t xml:space="preserve">EATONVANCEINTL(IRL)PRGLDEFEQI1</t>
  </si>
  <si>
    <t xml:space="preserve">IE00BYXYXM98</t>
  </si>
  <si>
    <t xml:space="preserve">Eaton Vance Intl (IRL) PrGl DefEq I1$Inc</t>
  </si>
  <si>
    <t xml:space="preserve">IE00BYXYXR44</t>
  </si>
  <si>
    <t xml:space="preserve">Eaton Vance Intl (IRL) PrGl DefEq I1€Inc</t>
  </si>
  <si>
    <t xml:space="preserve">EATONVANCEINTL(IRL)PRGLDEFEQI2</t>
  </si>
  <si>
    <t xml:space="preserve">IE00BYXYXS50</t>
  </si>
  <si>
    <t xml:space="preserve">Eaton Vance Intl (IRL) PrGl DefEq I2$Acc</t>
  </si>
  <si>
    <t xml:space="preserve">IE00BYXYXV89</t>
  </si>
  <si>
    <t xml:space="preserve">Eaton Vance Intl (IRL) PrGl DefEq I2€Acc</t>
  </si>
  <si>
    <t xml:space="preserve">EATONVANCEINTL(IRL)PRGLDEFEQZ1</t>
  </si>
  <si>
    <t xml:space="preserve">IE00BYXYXW96</t>
  </si>
  <si>
    <t xml:space="preserve">Eaton Vance Intl (IRL) PrGl DefEq Z1$Inc</t>
  </si>
  <si>
    <t xml:space="preserve">IE00BYXYXZ28</t>
  </si>
  <si>
    <t xml:space="preserve">Eaton Vance Intl (IRL) PrGl DefEq Z1€Inc</t>
  </si>
  <si>
    <t xml:space="preserve">EATONVANCEINTL(IRL)PRGLDEFEQZ2</t>
  </si>
  <si>
    <t xml:space="preserve">IE00BYXYY040</t>
  </si>
  <si>
    <t xml:space="preserve">Eaton Vance Intl (IRL) PrGl DefEq Z2$Acc</t>
  </si>
  <si>
    <t xml:space="preserve">IE00BYXYY263</t>
  </si>
  <si>
    <t xml:space="preserve">Eaton Vance Intl (IRL) PrGl DefEq Z2€Acc</t>
  </si>
  <si>
    <t xml:space="preserve">EC OFFENSIV</t>
  </si>
  <si>
    <t xml:space="preserve">SE0006966057</t>
  </si>
  <si>
    <t xml:space="preserve">EC Offensiv</t>
  </si>
  <si>
    <t xml:space="preserve">Eika Balansert</t>
  </si>
  <si>
    <t xml:space="preserve">NO0010165335</t>
  </si>
  <si>
    <t xml:space="preserve">Eika Pensjon</t>
  </si>
  <si>
    <t xml:space="preserve">NO0010563810</t>
  </si>
  <si>
    <t xml:space="preserve">ELEMENTA</t>
  </si>
  <si>
    <t xml:space="preserve">SE0006852281</t>
  </si>
  <si>
    <t xml:space="preserve">Elementa</t>
  </si>
  <si>
    <t xml:space="preserve">ELEVAUCITSELEVAABSRETEURPA1EUR</t>
  </si>
  <si>
    <t xml:space="preserve">LU1331971769</t>
  </si>
  <si>
    <t xml:space="preserve">Eleva UCITS Eleva Abs Ret Eurp A1EUR acc</t>
  </si>
  <si>
    <t xml:space="preserve">ELEVAUCITSELEVAABSRETEURPIEURA</t>
  </si>
  <si>
    <t xml:space="preserve">LU1331972494</t>
  </si>
  <si>
    <t xml:space="preserve">Eleva UCITS Eleva Abs Ret Eurp I EUR acc</t>
  </si>
  <si>
    <t xml:space="preserve">ELEVAUCITSELEVAABSRETEURPREURA</t>
  </si>
  <si>
    <t xml:space="preserve">LU1331973468</t>
  </si>
  <si>
    <t xml:space="preserve">Eleva UCITS Eleva Abs Ret Eurp R EUR acc</t>
  </si>
  <si>
    <t xml:space="preserve">ELEVAUCITSELEVAABSRETEURPSEURA</t>
  </si>
  <si>
    <t xml:space="preserve">LU1331974276</t>
  </si>
  <si>
    <t xml:space="preserve">Eleva UCITS Eleva Abs Ret Eurp S EUR acc</t>
  </si>
  <si>
    <t xml:space="preserve">ELLINGTONTRIUMALTCRDTUCITSFSEK</t>
  </si>
  <si>
    <t xml:space="preserve">IE00BG5QRZ82</t>
  </si>
  <si>
    <t xml:space="preserve">Ellington Trium Alt Crdt UCITS F SEK Acc</t>
  </si>
  <si>
    <t xml:space="preserve">EnhancedNatResourcesFund(U</t>
  </si>
  <si>
    <t xml:space="preserve">LU0459156039</t>
  </si>
  <si>
    <t xml:space="preserve">Investec GSF Enh Ntrl Res A Acc USD</t>
  </si>
  <si>
    <t xml:space="preserve">EnhancedNatResourcesFundIHdg(E</t>
  </si>
  <si>
    <t xml:space="preserve">LU0544632861</t>
  </si>
  <si>
    <t xml:space="preserve">Investec GSF Enh Ntrl Res I Acc EUR Hdg</t>
  </si>
  <si>
    <t xml:space="preserve">ENTER PRESERVE B</t>
  </si>
  <si>
    <t xml:space="preserve">SE0005624640</t>
  </si>
  <si>
    <t xml:space="preserve">Enter Preserve B</t>
  </si>
  <si>
    <t xml:space="preserve">ENTRUSTPERMALALTINCSTRATAEURAC</t>
  </si>
  <si>
    <t xml:space="preserve">IE00BXRTL850</t>
  </si>
  <si>
    <t xml:space="preserve">EnTrustPermal Alt Inc Strat A EUR Acc H</t>
  </si>
  <si>
    <t xml:space="preserve">ENTRUSTPERMALALTINCSTRATAEURDI</t>
  </si>
  <si>
    <t xml:space="preserve">IE00BYY9V742</t>
  </si>
  <si>
    <t xml:space="preserve">EnTrustPermal Alt Inc Strat A EUR Dis+QH</t>
  </si>
  <si>
    <t xml:space="preserve">ENTRUSTPERMALALTINCSTRATAUSDAC</t>
  </si>
  <si>
    <t xml:space="preserve">IE00BXRTL637</t>
  </si>
  <si>
    <t xml:space="preserve">EnTrustPermal Alt Inc Strat A USD Acc</t>
  </si>
  <si>
    <t xml:space="preserve">ENTRUSTPERMALALTINCSTRATAUSDDI</t>
  </si>
  <si>
    <t xml:space="preserve">IE00BXRTL744</t>
  </si>
  <si>
    <t xml:space="preserve">EnTrustPermal Alt Inc Strat A USD Dis+Q</t>
  </si>
  <si>
    <t xml:space="preserve">ENTRUSTPERMALALTINCSTRATPREM$D</t>
  </si>
  <si>
    <t xml:space="preserve">IE00BXRTLB83</t>
  </si>
  <si>
    <t xml:space="preserve">EnTrustPermal Alt Inc Strat Prem $ Dis+Q</t>
  </si>
  <si>
    <t xml:space="preserve">ENTRUSTPERMALALTINCSTRATPREM€D</t>
  </si>
  <si>
    <t xml:space="preserve">IE00BYY9V858</t>
  </si>
  <si>
    <t xml:space="preserve">EnTrustPermal Alt Inc Strat Prem €Dis+QH</t>
  </si>
  <si>
    <t xml:space="preserve">ENTRUSTPERMALALTINCSTRATPREMEU</t>
  </si>
  <si>
    <t xml:space="preserve">IE00BXRTLD08</t>
  </si>
  <si>
    <t xml:space="preserve">EnTrustPermal Alt Inc Strat Prem EURAccH</t>
  </si>
  <si>
    <t xml:space="preserve">ENTRUSTPERMALALTINCSTRATPREMUS</t>
  </si>
  <si>
    <t xml:space="preserve">IE00BXRTLC90</t>
  </si>
  <si>
    <t xml:space="preserve">EnTrustPermal Alt Inc Strat Prem USD Acc</t>
  </si>
  <si>
    <t xml:space="preserve">EPSILONFUNDENHCONSTRKCONTRIBI€</t>
  </si>
  <si>
    <t xml:space="preserve">LU0923087158</t>
  </si>
  <si>
    <t xml:space="preserve">Epsilon Fund Enh Const Rk Contrib I€ Acc</t>
  </si>
  <si>
    <t xml:space="preserve">EPSILONFUNDENHCONSTRKCONTRIBR€</t>
  </si>
  <si>
    <t xml:space="preserve">LU1350857071</t>
  </si>
  <si>
    <t xml:space="preserve">Epsilon Fund Enh Const Rk Contrib R€ Acc</t>
  </si>
  <si>
    <t xml:space="preserve">EPSILONFUNDQ-FLEXIBLEIEURACC</t>
  </si>
  <si>
    <t xml:space="preserve">LU0365359545</t>
  </si>
  <si>
    <t xml:space="preserve">Epsilon Fund Q-Flexible I EUR Acc</t>
  </si>
  <si>
    <t xml:space="preserve">EPSILONFUNDQ-FLEXIBLEREURACC</t>
  </si>
  <si>
    <t xml:space="preserve">LU0365359032</t>
  </si>
  <si>
    <t xml:space="preserve">Epsilon Fund Q-Flexible R EUR Acc</t>
  </si>
  <si>
    <t xml:space="preserve">EURALLIANCERPMEVOLVINGCTAE</t>
  </si>
  <si>
    <t xml:space="preserve">LU0396591157</t>
  </si>
  <si>
    <t xml:space="preserve">European Alliance RPM Evolving CTA E</t>
  </si>
  <si>
    <t xml:space="preserve">EURALLIANCERPMEVOLVINGCTAER</t>
  </si>
  <si>
    <t xml:space="preserve">LU1193396774</t>
  </si>
  <si>
    <t xml:space="preserve">European Alliance RPM Evolving CTA ER</t>
  </si>
  <si>
    <t xml:space="preserve">EURIZON GLOBAL EQUITY ALPHA Z</t>
  </si>
  <si>
    <t xml:space="preserve">LU1652388189</t>
  </si>
  <si>
    <t xml:space="preserve">Eurizon Global Equity Alpha Z</t>
  </si>
  <si>
    <t xml:space="preserve">EURIZONAZIONISTRATEGIAFLSSRLEU</t>
  </si>
  <si>
    <t xml:space="preserve">LU0497416007</t>
  </si>
  <si>
    <t xml:space="preserve">Eurizon Azioni Strategia Flss RL EUR Acc</t>
  </si>
  <si>
    <t xml:space="preserve">EURIZONAZIONISTRATEGIAFLSSZEUR</t>
  </si>
  <si>
    <t xml:space="preserve">LU0497418391</t>
  </si>
  <si>
    <t xml:space="preserve">Eurizon Azioni Strategia Flss Z EUR Acc</t>
  </si>
  <si>
    <t xml:space="preserve">EURIZONBONDFLEXIBLEREURACC</t>
  </si>
  <si>
    <t xml:space="preserve">LU1090960086</t>
  </si>
  <si>
    <t xml:space="preserve">Eurizon Bond Flexible R EUR Acc</t>
  </si>
  <si>
    <t xml:space="preserve">EURIZONBONDFLEXIBLEXEURACC</t>
  </si>
  <si>
    <t xml:space="preserve">LU1769712313</t>
  </si>
  <si>
    <t xml:space="preserve">Eurizon Bond Flexible X EUR Acc</t>
  </si>
  <si>
    <t xml:space="preserve">EURIZONBONDFLEXIBLEZEURACC</t>
  </si>
  <si>
    <t xml:space="preserve">LU1090960326</t>
  </si>
  <si>
    <t xml:space="preserve">Eurizon Bond Flexible Z EUR Acc</t>
  </si>
  <si>
    <t xml:space="preserve">EURIZONFLEXIBLEMULTISTRATEGYRA</t>
  </si>
  <si>
    <t xml:space="preserve">LU1341632088</t>
  </si>
  <si>
    <t xml:space="preserve">Eurizon Flexible Multistrategy R Acc</t>
  </si>
  <si>
    <t xml:space="preserve">EURIZONFLEXIBLEMULTISTRATEGYZA</t>
  </si>
  <si>
    <t xml:space="preserve">LU1341632757</t>
  </si>
  <si>
    <t xml:space="preserve">Eurizon Flexible Multistrategy Z Acc</t>
  </si>
  <si>
    <t xml:space="preserve">EURIZONSLJGLOBALFXZEURACC</t>
  </si>
  <si>
    <t xml:space="preserve">LU1393925745</t>
  </si>
  <si>
    <t xml:space="preserve">Eurizon SLJ Global FX Z EUR Acc</t>
  </si>
  <si>
    <t xml:space="preserve">EURIZONSLJGLOBALLIQUIDMCRZEURA</t>
  </si>
  <si>
    <t xml:space="preserve">LU1393926636</t>
  </si>
  <si>
    <t xml:space="preserve">Eurizon SLJ Global Liquid Mcr Z EUR Acc</t>
  </si>
  <si>
    <t xml:space="preserve">EURSICAVALLIANCEGALAXYAEUR</t>
  </si>
  <si>
    <t xml:space="preserve">LU0149619255</t>
  </si>
  <si>
    <t xml:space="preserve">European SICAV Alliance Galaxy A EUR</t>
  </si>
  <si>
    <t xml:space="preserve">EURSICAVALLIANCEGALAXYBCHF</t>
  </si>
  <si>
    <t xml:space="preserve">LU0223973032</t>
  </si>
  <si>
    <t xml:space="preserve">European SICAV Alliance Galaxy B CHF</t>
  </si>
  <si>
    <t xml:space="preserve">EURSICAVALLIANCEGALAXYCEUR</t>
  </si>
  <si>
    <t xml:space="preserve">LU0223973206</t>
  </si>
  <si>
    <t xml:space="preserve">European SICAV Alliance Galaxy C EUR</t>
  </si>
  <si>
    <t xml:space="preserve">EURSICAVALLIANCEGALAXYESEK</t>
  </si>
  <si>
    <t xml:space="preserve">LU0427297873</t>
  </si>
  <si>
    <t xml:space="preserve">European SICAV Alliance Galaxy E SEK</t>
  </si>
  <si>
    <t xml:space="preserve">EVLIGLOBALMULTIMANAGER30FUNDB</t>
  </si>
  <si>
    <t xml:space="preserve">FI0008805650</t>
  </si>
  <si>
    <t xml:space="preserve">Evli Global Multi Manager 30 Fund B</t>
  </si>
  <si>
    <t xml:space="preserve">EXCEED SELECT A</t>
  </si>
  <si>
    <t xml:space="preserve">SE0008213599</t>
  </si>
  <si>
    <t xml:space="preserve">Exceed Select A</t>
  </si>
  <si>
    <t xml:space="preserve">EXCEED SELECT C</t>
  </si>
  <si>
    <t xml:space="preserve">SE0008213615</t>
  </si>
  <si>
    <t xml:space="preserve">Exceed Select C</t>
  </si>
  <si>
    <t xml:space="preserve">F&amp;C GBLCONBD A EUR</t>
  </si>
  <si>
    <t xml:space="preserve">LU0607225447</t>
  </si>
  <si>
    <t xml:space="preserve">BMO Global Convertible Bd A Acc EUR Hdg</t>
  </si>
  <si>
    <t xml:space="preserve">F&amp;C GL Convertible Bond I Hdg</t>
  </si>
  <si>
    <t xml:space="preserve">LU0252580377</t>
  </si>
  <si>
    <t xml:space="preserve">BMO Global Convertible Bd I Inc EUR Hdg</t>
  </si>
  <si>
    <t xml:space="preserve">F&amp;C Global Convertible A Hege</t>
  </si>
  <si>
    <t xml:space="preserve">LU0293751276</t>
  </si>
  <si>
    <t xml:space="preserve">BMO Global Convertible Bd A Inc EUR Hdg</t>
  </si>
  <si>
    <t xml:space="preserve">FALCON AGGRESSIVE A</t>
  </si>
  <si>
    <t xml:space="preserve">MT7000009619</t>
  </si>
  <si>
    <t xml:space="preserve">Falcon Aggressive A</t>
  </si>
  <si>
    <t xml:space="preserve">FALCON BALANCED A</t>
  </si>
  <si>
    <t xml:space="preserve">MT7000009643</t>
  </si>
  <si>
    <t xml:space="preserve">Falcon Balanced A</t>
  </si>
  <si>
    <t xml:space="preserve">FALCON CAUTIOUS A</t>
  </si>
  <si>
    <t xml:space="preserve">MT7000009676</t>
  </si>
  <si>
    <t xml:space="preserve">Falcon Cautious A</t>
  </si>
  <si>
    <t xml:space="preserve">FALCON FLEX MOMENTUM</t>
  </si>
  <si>
    <t xml:space="preserve">DK0060854230</t>
  </si>
  <si>
    <t xml:space="preserve">Falcon Flex Momentum</t>
  </si>
  <si>
    <t xml:space="preserve">FARRINGDON ALPHA ONE</t>
  </si>
  <si>
    <t xml:space="preserve">LU0278513808</t>
  </si>
  <si>
    <t xml:space="preserve">Farringdon Alpha One</t>
  </si>
  <si>
    <t xml:space="preserve">FF - Fidelity Target 2020 (Eu</t>
  </si>
  <si>
    <t xml:space="preserve">LU0251131289</t>
  </si>
  <si>
    <t xml:space="preserve">Fidelity Target™ 2020 (Euro) A-Acc-EUR</t>
  </si>
  <si>
    <t xml:space="preserve">FF - Fidelity Target 2025 (Eu</t>
  </si>
  <si>
    <t xml:space="preserve">LU0251131792</t>
  </si>
  <si>
    <t xml:space="preserve">Fidelity Target™ 2025 (Euro) A-Acc-EUR</t>
  </si>
  <si>
    <t xml:space="preserve">FF - Fidelity Target 2030 (Eu</t>
  </si>
  <si>
    <t xml:space="preserve">LU0251131362</t>
  </si>
  <si>
    <t xml:space="preserve">Fidelity Target™ 2030 (Euro) A-Acc-EUR</t>
  </si>
  <si>
    <t xml:space="preserve">FF - Fidelity Target? 2020 (E</t>
  </si>
  <si>
    <t xml:space="preserve">FF - Fidelity Target? 2025 (E</t>
  </si>
  <si>
    <t xml:space="preserve">FF - Fidelity Target? 2030 (E</t>
  </si>
  <si>
    <t xml:space="preserve">FF - Fidelity Target? 2035 (E</t>
  </si>
  <si>
    <t xml:space="preserve">LU0251118260</t>
  </si>
  <si>
    <t xml:space="preserve">Fidelity Target™ 2035 (Euro) A-Dis-EUR</t>
  </si>
  <si>
    <t xml:space="preserve">LU0251119078</t>
  </si>
  <si>
    <t xml:space="preserve">Fidelity Target™ 2035 (Euro) A-Acc-EUR</t>
  </si>
  <si>
    <t xml:space="preserve">FF - Fidelity Target? 2040 (E</t>
  </si>
  <si>
    <t xml:space="preserve">LU0251119318</t>
  </si>
  <si>
    <t xml:space="preserve">Fidelity Target™ 2040 (Euro) A-Dis-EUR</t>
  </si>
  <si>
    <t xml:space="preserve">LU0251120084</t>
  </si>
  <si>
    <t xml:space="preserve">Fidelity Target™ 2040 (Euro) A-Acc-EUR</t>
  </si>
  <si>
    <t xml:space="preserve">FF - FPS Moderate Growth Fund</t>
  </si>
  <si>
    <t xml:space="preserve">LU0251130554</t>
  </si>
  <si>
    <t xml:space="preserve">Fidelity SMART Global Defesv A-Acc-EUR</t>
  </si>
  <si>
    <t xml:space="preserve">FF - Growth &amp; Income Fund</t>
  </si>
  <si>
    <t xml:space="preserve">LU0138981039</t>
  </si>
  <si>
    <t xml:space="preserve">Fidelity Growth &amp; Income A-Dis-USD</t>
  </si>
  <si>
    <t xml:space="preserve">FF - MULTI ASSET STRATEGIC FUN</t>
  </si>
  <si>
    <t xml:space="preserve">LU0365262384</t>
  </si>
  <si>
    <t xml:space="preserve">Fidelity Glb MA Tact Mod A-Acc-EUR Hdg</t>
  </si>
  <si>
    <t xml:space="preserve">FF - Multi Asset Strategic Fun</t>
  </si>
  <si>
    <t xml:space="preserve">FF - Target TM 2020 (EURO)</t>
  </si>
  <si>
    <t xml:space="preserve">LU0172516865</t>
  </si>
  <si>
    <t xml:space="preserve">Fidelity Target™ 2020 (Euro) A-Dis-EUR</t>
  </si>
  <si>
    <t xml:space="preserve">FF - Target TM 2025 (Euro)</t>
  </si>
  <si>
    <t xml:space="preserve">LU0215158840</t>
  </si>
  <si>
    <t xml:space="preserve">Fidelity Target™ 2025 (Euro) A-Dis-EUR</t>
  </si>
  <si>
    <t xml:space="preserve">FF - Target TM 2030 (Euro)</t>
  </si>
  <si>
    <t xml:space="preserve">LU0215159145</t>
  </si>
  <si>
    <t xml:space="preserve">Fidelity Target™ 2030 (Euro) A-Dis-EUR</t>
  </si>
  <si>
    <t xml:space="preserve">FF EURO BALANCED FUND</t>
  </si>
  <si>
    <t xml:space="preserve">LU0052588471</t>
  </si>
  <si>
    <t xml:space="preserve">Fidelity Euro Balanced A-Dis-EUR</t>
  </si>
  <si>
    <t xml:space="preserve">FF Global Growth Fund</t>
  </si>
  <si>
    <t xml:space="preserve">LU0080751232</t>
  </si>
  <si>
    <t xml:space="preserve">Fidelity SMART Global Mod A-Dis-USD</t>
  </si>
  <si>
    <t xml:space="preserve">FF Multi Asset Strategic A Eur</t>
  </si>
  <si>
    <t xml:space="preserve">LU0267387503</t>
  </si>
  <si>
    <t xml:space="preserve">Fidelity Glb MA Tact Mod A-Dis-EUR</t>
  </si>
  <si>
    <t xml:space="preserve">FF MULTI ASSET STRATEGIC A USD</t>
  </si>
  <si>
    <t xml:space="preserve">LU0267386521</t>
  </si>
  <si>
    <t xml:space="preserve">Fidelity Glb MA Tact Mod A-Dis-USD</t>
  </si>
  <si>
    <t xml:space="preserve">FF Multi Asset Strategic AACEU</t>
  </si>
  <si>
    <t xml:space="preserve">LU0267387685</t>
  </si>
  <si>
    <t xml:space="preserve">Fidelity Glb MA Tact Mod A-Acc-EUR</t>
  </si>
  <si>
    <t xml:space="preserve">FF Targ2035LU0251118260 (eu</t>
  </si>
  <si>
    <t xml:space="preserve">FF Targ2035LU0251119078 (eu</t>
  </si>
  <si>
    <t xml:space="preserve">FF Targ2040LU0251119318 (eu</t>
  </si>
  <si>
    <t xml:space="preserve">FF Targ2040LU0251120084 (eu</t>
  </si>
  <si>
    <t xml:space="preserve">FF-Euro Balanced A-ACC Euro</t>
  </si>
  <si>
    <t xml:space="preserve">LU0261950553</t>
  </si>
  <si>
    <t xml:space="preserve">Fidelity Euro Balanced A-Acc-EUR</t>
  </si>
  <si>
    <t xml:space="preserve">FF-FPS Global Growth - A AC US</t>
  </si>
  <si>
    <t xml:space="preserve">LU0261961675</t>
  </si>
  <si>
    <t xml:space="preserve">Fidelity SMART Global Mod A-Acc-USD</t>
  </si>
  <si>
    <t xml:space="preserve">FF-FPS Moderate Growth Fund</t>
  </si>
  <si>
    <t xml:space="preserve">LU0056886558</t>
  </si>
  <si>
    <t xml:space="preserve">Fidelity SMART Global Defesv A-Dis-EUR</t>
  </si>
  <si>
    <t xml:space="preserve">FFGlblMultiAssetIncFdAACCEUR</t>
  </si>
  <si>
    <t xml:space="preserve">LU1116430247</t>
  </si>
  <si>
    <t xml:space="preserve">Fidelity Global Mlt Ast Inc A-Acc-EUR</t>
  </si>
  <si>
    <t xml:space="preserve">FH 2 A</t>
  </si>
  <si>
    <t xml:space="preserve">SE0010442541</t>
  </si>
  <si>
    <t xml:space="preserve">FH 2 B</t>
  </si>
  <si>
    <t xml:space="preserve">SE0010442558</t>
  </si>
  <si>
    <t xml:space="preserve">FH 2 C</t>
  </si>
  <si>
    <t xml:space="preserve">SE0010442566</t>
  </si>
  <si>
    <t xml:space="preserve">FH 4 A</t>
  </si>
  <si>
    <t xml:space="preserve">SE0010442590</t>
  </si>
  <si>
    <t xml:space="preserve">FH 4 B</t>
  </si>
  <si>
    <t xml:space="preserve">SE0010442608</t>
  </si>
  <si>
    <t xml:space="preserve">FH 4 C</t>
  </si>
  <si>
    <t xml:space="preserve">SE0010442616</t>
  </si>
  <si>
    <t xml:space="preserve">FIDELITY EMEA SKANDIA LINK</t>
  </si>
  <si>
    <t xml:space="preserve">Fidelity EMEA Skandia Link</t>
  </si>
  <si>
    <t xml:space="preserve">Fidelity Euro Bal A ACC Euro</t>
  </si>
  <si>
    <t xml:space="preserve">Fidelity Euro Balance</t>
  </si>
  <si>
    <t xml:space="preserve">FIDELITY FPS GL GROWTH A AC US</t>
  </si>
  <si>
    <t xml:space="preserve">Fidelity Global Growth</t>
  </si>
  <si>
    <t xml:space="preserve">Fidelity Growth &amp; Income</t>
  </si>
  <si>
    <t xml:space="preserve">Fidelity Moderate Growth</t>
  </si>
  <si>
    <t xml:space="preserve">Fidelity Multi Asset Str AAC </t>
  </si>
  <si>
    <t xml:space="preserve">Fidelity Multi Asset Strat A </t>
  </si>
  <si>
    <t xml:space="preserve">Fidelity Target TM 2020 Euro</t>
  </si>
  <si>
    <t xml:space="preserve">FidelityFdsEuroBalncdY(EUR)</t>
  </si>
  <si>
    <t xml:space="preserve">LU0346389934</t>
  </si>
  <si>
    <t xml:space="preserve">Fidelity Euro Balanced Y-Acc-EUR</t>
  </si>
  <si>
    <t xml:space="preserve">FidelityFdsGth&amp;IncY(USD)</t>
  </si>
  <si>
    <t xml:space="preserve">LU0346392219</t>
  </si>
  <si>
    <t xml:space="preserve">Fidelity Growth &amp; Income Y-Acc-USD</t>
  </si>
  <si>
    <t xml:space="preserve">FidelityFdsMASDefAEuro(EUR)</t>
  </si>
  <si>
    <t xml:space="preserve">LU0413543991</t>
  </si>
  <si>
    <t xml:space="preserve">Fidelity Glb MA Tact Dfsv A-Dis-EUR</t>
  </si>
  <si>
    <t xml:space="preserve">FidelityFdsMAStrategicY(USD)</t>
  </si>
  <si>
    <t xml:space="preserve">LU0346392300</t>
  </si>
  <si>
    <t xml:space="preserve">Fidelity Glb MA Tact Mod Y-Acc-USD</t>
  </si>
  <si>
    <t xml:space="preserve">FidelityFdsMLASSTDFAACC(EUR)</t>
  </si>
  <si>
    <t xml:space="preserve">LU0393653166</t>
  </si>
  <si>
    <t xml:space="preserve">Fidelity Glb MA Tact Dfsv A-Acc-EUR</t>
  </si>
  <si>
    <t xml:space="preserve">FidelityFdsMLASSTDFAACH(EUR)</t>
  </si>
  <si>
    <t xml:space="preserve">LU0393653596</t>
  </si>
  <si>
    <t xml:space="preserve">Fidelity Glb MA Tact Dfsv A-Acc-EUR Hdg</t>
  </si>
  <si>
    <t xml:space="preserve">FIDELITYGLOBALMLTASTINCAACCSEK</t>
  </si>
  <si>
    <t xml:space="preserve">LU1380764156</t>
  </si>
  <si>
    <t xml:space="preserve">Fidelity Global Mlt Ast Inc A-Acc-SEK H</t>
  </si>
  <si>
    <t xml:space="preserve">FIDELITYGLOBALMLTASTINCAACCUSD</t>
  </si>
  <si>
    <t xml:space="preserve">LU0905233846</t>
  </si>
  <si>
    <t xml:space="preserve">Fidelity Global Mlt Ast Inc A-Acc-USD</t>
  </si>
  <si>
    <t xml:space="preserve">FIDELITYGLOBALMLTASTINCADISEUR</t>
  </si>
  <si>
    <t xml:space="preserve">LU1333218029</t>
  </si>
  <si>
    <t xml:space="preserve">Fidelity Global Mlt Ast Inc A-Dis-EUR</t>
  </si>
  <si>
    <t xml:space="preserve">FIDELITYGLOBALMLTASTINCAMINC(G</t>
  </si>
  <si>
    <t xml:space="preserve">LU0905234141</t>
  </si>
  <si>
    <t xml:space="preserve">Fidelity Global Mlt Ast IncA-MInc(G)-USD</t>
  </si>
  <si>
    <t xml:space="preserve">FIDELITYGLOBALMLTASTINCYMINC(G</t>
  </si>
  <si>
    <t xml:space="preserve">LU1622746433</t>
  </si>
  <si>
    <t xml:space="preserve">Fidelity Global Mlt Ast Inc Y-MInc(G)-$</t>
  </si>
  <si>
    <t xml:space="preserve">FIDELITYSMARTGLOBALDEFESVAACCE</t>
  </si>
  <si>
    <t xml:space="preserve">LU1431865044</t>
  </si>
  <si>
    <t xml:space="preserve">Fidelity SMART Global Defesv A-Acc-EUR H</t>
  </si>
  <si>
    <t xml:space="preserve">FIDELITYSMARTGLOBALDEFESVAACCU</t>
  </si>
  <si>
    <t xml:space="preserve">LU1431864740</t>
  </si>
  <si>
    <t xml:space="preserve">Fidelity SMART Global Defesv A-Acc-USD</t>
  </si>
  <si>
    <t xml:space="preserve">FIDELITYSMARTGLOBALDEFESVADISE</t>
  </si>
  <si>
    <t xml:space="preserve">LU1431864823</t>
  </si>
  <si>
    <t xml:space="preserve">Fidelity SMART Global Defesv A-Dis-EUR H</t>
  </si>
  <si>
    <t xml:space="preserve">FIDELITYSMARTGLOBALDEFESVYACCE</t>
  </si>
  <si>
    <t xml:space="preserve">LU1431865473</t>
  </si>
  <si>
    <t xml:space="preserve">Fidelity SMART Global Defesv Y-Acc-EUR</t>
  </si>
  <si>
    <t xml:space="preserve">FIDELITYSMARTGLOBALMODAACCEUR</t>
  </si>
  <si>
    <t xml:space="preserve">LU1431863932</t>
  </si>
  <si>
    <t xml:space="preserve">Fidelity SMART Global Mod A-Acc-EUR</t>
  </si>
  <si>
    <t xml:space="preserve">FIDELITYSMARTGLOBALMODAACCEURH</t>
  </si>
  <si>
    <t xml:space="preserve">LU1431864237</t>
  </si>
  <si>
    <t xml:space="preserve">Fidelity SMART Global Mod A-Acc-EUR Hdg</t>
  </si>
  <si>
    <t xml:space="preserve">FIDELITYSMARTGLOBALMODADISEUR</t>
  </si>
  <si>
    <t xml:space="preserve">LU1431864070</t>
  </si>
  <si>
    <t xml:space="preserve">Fidelity SMART Global Mod A-Dis-EUR</t>
  </si>
  <si>
    <t xml:space="preserve">FIDELITYSMARTGLOBALMODADISEURH</t>
  </si>
  <si>
    <t xml:space="preserve">LU1431864153</t>
  </si>
  <si>
    <t xml:space="preserve">Fidelity SMART Global Mod A-Dis-EUR Hdg</t>
  </si>
  <si>
    <t xml:space="preserve">FIDELITYSMARTGLOBALMODYACCEUR</t>
  </si>
  <si>
    <t xml:space="preserve">LU1431864583</t>
  </si>
  <si>
    <t xml:space="preserve">Fidelity SMART Global Mod Y-Acc-EUR</t>
  </si>
  <si>
    <t xml:space="preserve">FIDELITYTARGET™2045(EURO)AACCE</t>
  </si>
  <si>
    <t xml:space="preserve">LU1025014389</t>
  </si>
  <si>
    <t xml:space="preserve">Fidelity Target™ 2045 (Euro) A-Acc-EUR</t>
  </si>
  <si>
    <t xml:space="preserve">FIDELITYTARGET™2045(EURO)ADISE</t>
  </si>
  <si>
    <t xml:space="preserve">LU1025014207</t>
  </si>
  <si>
    <t xml:space="preserve">Fidelity Target™ 2045 (Euro) A-Dis-EUR</t>
  </si>
  <si>
    <t xml:space="preserve">FIDELITYTARGET™2050(EURO)AACCE</t>
  </si>
  <si>
    <t xml:space="preserve">LU1025014629</t>
  </si>
  <si>
    <t xml:space="preserve">Fidelity Target™ 2050 (Euro) A-Acc-EUR</t>
  </si>
  <si>
    <t xml:space="preserve">FIDELITYTARGET™2050(EURO)ADISE</t>
  </si>
  <si>
    <t xml:space="preserve">LU1025014546</t>
  </si>
  <si>
    <t xml:space="preserve">Fidelity Target™ 2050 (Euro) A-Dis-EUR</t>
  </si>
  <si>
    <t xml:space="preserve">FIM ASSET MANAGEMENT 30 ACC</t>
  </si>
  <si>
    <t xml:space="preserve">FI0008810122</t>
  </si>
  <si>
    <t xml:space="preserve">FIM Asset Management 30 Acc</t>
  </si>
  <si>
    <t xml:space="preserve">FIM ASSET MANAGEMENT 30 INC</t>
  </si>
  <si>
    <t xml:space="preserve">FI0008810114</t>
  </si>
  <si>
    <t xml:space="preserve">FIM Asset Management 30 Inc</t>
  </si>
  <si>
    <t xml:space="preserve">FIM ASSET MANAGEMENT 70</t>
  </si>
  <si>
    <t xml:space="preserve">FI0008810155</t>
  </si>
  <si>
    <t xml:space="preserve">FIM Asset Management 70</t>
  </si>
  <si>
    <t xml:space="preserve">FIM BALANCED</t>
  </si>
  <si>
    <t xml:space="preserve">FI0008803879</t>
  </si>
  <si>
    <t xml:space="preserve">FIM Balanced</t>
  </si>
  <si>
    <t xml:space="preserve">FIM METSÄ C</t>
  </si>
  <si>
    <t xml:space="preserve">FI4000220389</t>
  </si>
  <si>
    <t xml:space="preserve">FIM Metsä C</t>
  </si>
  <si>
    <t xml:space="preserve">FINANSCO DYNAMISK ALLOKERING A</t>
  </si>
  <si>
    <t xml:space="preserve">SE0011311190</t>
  </si>
  <si>
    <t xml:space="preserve">Finansco Dynamisk Allokering A</t>
  </si>
  <si>
    <t xml:space="preserve">FinanscoDynamiskAktivaallokeri</t>
  </si>
  <si>
    <t xml:space="preserve">DK0060411247</t>
  </si>
  <si>
    <t xml:space="preserve">Finansco Dynamisk Aktivaallokering EUR</t>
  </si>
  <si>
    <t xml:space="preserve">FINANSCODYNAMISKAKTIVAALLOKERI</t>
  </si>
  <si>
    <t xml:space="preserve">DK0060701167</t>
  </si>
  <si>
    <t xml:space="preserve">Finansco Dynamisk Aktivaallokering NOK</t>
  </si>
  <si>
    <t xml:space="preserve">FIRSTEAGLEAMUNDIINCOMEBUILDERA</t>
  </si>
  <si>
    <t xml:space="preserve">LU1095739733</t>
  </si>
  <si>
    <t xml:space="preserve">First Eagle Amundi Income Builder AE-QD</t>
  </si>
  <si>
    <t xml:space="preserve">LU1095739816</t>
  </si>
  <si>
    <t xml:space="preserve">First Eagle Amundi Income Builder AU-C</t>
  </si>
  <si>
    <t xml:space="preserve">LU1095739907</t>
  </si>
  <si>
    <t xml:space="preserve">First Eagle Amundi Income Builder AU-QD</t>
  </si>
  <si>
    <t xml:space="preserve">LU1095740319</t>
  </si>
  <si>
    <t xml:space="preserve">First Eagle Amundi Income Builder AHE-QD</t>
  </si>
  <si>
    <t xml:space="preserve">LU1095740236</t>
  </si>
  <si>
    <t xml:space="preserve">First Eagle Amundi Income Builder AHE-C</t>
  </si>
  <si>
    <t xml:space="preserve">LU1095740400</t>
  </si>
  <si>
    <t xml:space="preserve">First Eagle Amundi Income Builder AHG-QD</t>
  </si>
  <si>
    <t xml:space="preserve">FIRSTEAGLEAMUNDIINCOMEBUILDERF</t>
  </si>
  <si>
    <t xml:space="preserve">LU1150488309</t>
  </si>
  <si>
    <t xml:space="preserve">First Eagle Amundi Income Builder FU-QD</t>
  </si>
  <si>
    <t xml:space="preserve">LU1095740665</t>
  </si>
  <si>
    <t xml:space="preserve">First Eagle Amundi Income Builder FE-QD</t>
  </si>
  <si>
    <t xml:space="preserve">LU1150488994</t>
  </si>
  <si>
    <t xml:space="preserve">First Eagle Amundi Income Builder FU-C</t>
  </si>
  <si>
    <t xml:space="preserve">LU1150488721</t>
  </si>
  <si>
    <t xml:space="preserve">First Eagle Amundi Income Builder FHE-C</t>
  </si>
  <si>
    <t xml:space="preserve">FIRSTEAGLEAMUNDIINCOMEBUILDERI</t>
  </si>
  <si>
    <t xml:space="preserve">LU1095741556</t>
  </si>
  <si>
    <t xml:space="preserve">First Eagle Amundi Income Builder IHE-QD</t>
  </si>
  <si>
    <t xml:space="preserve">LU1230590934</t>
  </si>
  <si>
    <t xml:space="preserve">First Eagle Amundi Income Builder IHE-C</t>
  </si>
  <si>
    <t xml:space="preserve">LU1095741473</t>
  </si>
  <si>
    <t xml:space="preserve">First Eagle Amundi Income Builder IU-QD</t>
  </si>
  <si>
    <t xml:space="preserve">LU1150489372</t>
  </si>
  <si>
    <t xml:space="preserve">First Eagle Amundi Income Builder IU-C</t>
  </si>
  <si>
    <t xml:space="preserve">FIRSTEAGLEAMUNDIINTERNATIONALA</t>
  </si>
  <si>
    <t xml:space="preserve">LU0565419693</t>
  </si>
  <si>
    <t xml:space="preserve">First Eagle Amundi International AE-QD</t>
  </si>
  <si>
    <t xml:space="preserve">LU0650092850</t>
  </si>
  <si>
    <t xml:space="preserve">First Eagle Amundi International AHC-C</t>
  </si>
  <si>
    <t xml:space="preserve">LU0433182416</t>
  </si>
  <si>
    <t xml:space="preserve">First Eagle Amundi International AHE-C</t>
  </si>
  <si>
    <t xml:space="preserve">LU0068578508</t>
  </si>
  <si>
    <t xml:space="preserve">First Eagle Amundi International AU-C</t>
  </si>
  <si>
    <t xml:space="preserve">LU0433182093</t>
  </si>
  <si>
    <t xml:space="preserve">First Eagle Amundi International AS-C</t>
  </si>
  <si>
    <t xml:space="preserve">LU0565135406</t>
  </si>
  <si>
    <t xml:space="preserve">First Eagle Amundi International AHG-QD</t>
  </si>
  <si>
    <t xml:space="preserve">LU0565134938</t>
  </si>
  <si>
    <t xml:space="preserve">First Eagle Amundi International AHE-QD</t>
  </si>
  <si>
    <t xml:space="preserve">LU0565135232</t>
  </si>
  <si>
    <t xml:space="preserve">First Eagle Amundi International AHG-C</t>
  </si>
  <si>
    <t xml:space="preserve">LU0565135745</t>
  </si>
  <si>
    <t xml:space="preserve">First Eagle Amundi International AE-C</t>
  </si>
  <si>
    <t xml:space="preserve">FIRSTEAGLEAMUNDIINTERNATIONALF</t>
  </si>
  <si>
    <t xml:space="preserve">LU0181962126</t>
  </si>
  <si>
    <t xml:space="preserve">First Eagle Amundi International FU-C</t>
  </si>
  <si>
    <t xml:space="preserve">LU0565136552</t>
  </si>
  <si>
    <t xml:space="preserve">First Eagle Amundi International FE-C</t>
  </si>
  <si>
    <t xml:space="preserve">LU0433182689</t>
  </si>
  <si>
    <t xml:space="preserve">First Eagle Amundi International FHE-C</t>
  </si>
  <si>
    <t xml:space="preserve">FIRSTEAGLEAMUNDIINTERNATIONALI</t>
  </si>
  <si>
    <t xml:space="preserve">LU0565136040</t>
  </si>
  <si>
    <t xml:space="preserve">First Eagle Amundi International IE-C</t>
  </si>
  <si>
    <t xml:space="preserve">LU0565136396</t>
  </si>
  <si>
    <t xml:space="preserve">First Eagle Amundi International IHG-C</t>
  </si>
  <si>
    <t xml:space="preserve">LU0650093072</t>
  </si>
  <si>
    <t xml:space="preserve">First Eagle Amundi International IHC-C</t>
  </si>
  <si>
    <t xml:space="preserve">LU0433182507</t>
  </si>
  <si>
    <t xml:space="preserve">First Eagle Amundi International IHE-C</t>
  </si>
  <si>
    <t xml:space="preserve">LU0433182176</t>
  </si>
  <si>
    <t xml:space="preserve">First Eagle Amundi International IU-C</t>
  </si>
  <si>
    <t xml:space="preserve">FIRSTEAGLEAMUNDIINTERNATIONALX</t>
  </si>
  <si>
    <t xml:space="preserve">LU0716329205</t>
  </si>
  <si>
    <t xml:space="preserve">First Eagle Amundi International XU-C</t>
  </si>
  <si>
    <t xml:space="preserve">LU0716329387</t>
  </si>
  <si>
    <t xml:space="preserve">First Eagle Amundi International XHG-C</t>
  </si>
  <si>
    <t xml:space="preserve">FIRSTSTATEDIVERSIFIEDGRBACCGBP</t>
  </si>
  <si>
    <t xml:space="preserve">GB00BVXC2S15</t>
  </si>
  <si>
    <t xml:space="preserve">First State Diversified Gr B Acc GBP</t>
  </si>
  <si>
    <t xml:space="preserve">FIRSTSTATEDIVERSIFIEDGRBHDGACC</t>
  </si>
  <si>
    <t xml:space="preserve">GB00BVXC2V44</t>
  </si>
  <si>
    <t xml:space="preserve">First State Diversified Gr B Hdg Acc EUR</t>
  </si>
  <si>
    <t xml:space="preserve">GB00BVXC2W50</t>
  </si>
  <si>
    <t xml:space="preserve">First State Diversified Gr B Hdg Acc USD</t>
  </si>
  <si>
    <t xml:space="preserve">FIRSTSTATEDIVERSIFIEDGRZACCGBP</t>
  </si>
  <si>
    <t xml:space="preserve">GB00BVXC2Y74</t>
  </si>
  <si>
    <t xml:space="preserve">First State Diversified Gr Z Acc GBP</t>
  </si>
  <si>
    <t xml:space="preserve">FMG (EU) CHINA FUND A09 EUR</t>
  </si>
  <si>
    <t xml:space="preserve">MT0000077462</t>
  </si>
  <si>
    <t xml:space="preserve">FMG (EU) China Fund A09 EUR</t>
  </si>
  <si>
    <t xml:space="preserve">FMG (EU) CHINA FUND B09 GBP</t>
  </si>
  <si>
    <t xml:space="preserve">MT0000077918</t>
  </si>
  <si>
    <t xml:space="preserve">FMG (EU) China Fund B09 GBP</t>
  </si>
  <si>
    <t xml:space="preserve">FMG (EU) MENA FUND A09 EUR</t>
  </si>
  <si>
    <t xml:space="preserve">MT0000077140</t>
  </si>
  <si>
    <t xml:space="preserve">FMG (EU) MENA Fund A09 EUR</t>
  </si>
  <si>
    <t xml:space="preserve">FMG (EU) MENA FUND A09 SEK</t>
  </si>
  <si>
    <t xml:space="preserve">MT0000077173</t>
  </si>
  <si>
    <t xml:space="preserve">FMG (EU) MENA Fund A09 SEK</t>
  </si>
  <si>
    <t xml:space="preserve">FMG (EU) MENA FUND B09 SEK</t>
  </si>
  <si>
    <t xml:space="preserve">MT0000077215</t>
  </si>
  <si>
    <t xml:space="preserve">FMG (EU) MENA Fund B09 SEK</t>
  </si>
  <si>
    <t xml:space="preserve">FMG (EU) MENA FUND B09 USD</t>
  </si>
  <si>
    <t xml:space="preserve">MT0000077199</t>
  </si>
  <si>
    <t xml:space="preserve">FMG (EU) MENA Fund B09 USD</t>
  </si>
  <si>
    <t xml:space="preserve">FMG (EU) RISING 3 FUND A EUR</t>
  </si>
  <si>
    <t xml:space="preserve">MT0000075995</t>
  </si>
  <si>
    <t xml:space="preserve">FMG (EU) Rising 3 Fund A EUR</t>
  </si>
  <si>
    <t xml:space="preserve">FMG (EU) RISING 3 FUND A NOK</t>
  </si>
  <si>
    <t xml:space="preserve">MT0000076019</t>
  </si>
  <si>
    <t xml:space="preserve">FMG (EU) Rising 3 Fund A NOK</t>
  </si>
  <si>
    <t xml:space="preserve">FMG (EU) RISING 3 FUND A SEK</t>
  </si>
  <si>
    <t xml:space="preserve">MT0000076027</t>
  </si>
  <si>
    <t xml:space="preserve">FMG (EU) Rising 3 Fund A SEK</t>
  </si>
  <si>
    <t xml:space="preserve">FMG (EU) RISING 3 FUND A09 EUR</t>
  </si>
  <si>
    <t xml:space="preserve">MT0000077223</t>
  </si>
  <si>
    <t xml:space="preserve">FMG (EU) Rising 3 Fund A09 EUR</t>
  </si>
  <si>
    <t xml:space="preserve">FMG (EU) RISING 3 FUND A09 GBP</t>
  </si>
  <si>
    <t xml:space="preserve">MT0000077827</t>
  </si>
  <si>
    <t xml:space="preserve">FMG (EU) Rising 3 Fund A09 GBP</t>
  </si>
  <si>
    <t xml:space="preserve">FMG (EU) RISING 3 FUND A09 SEK</t>
  </si>
  <si>
    <t xml:space="preserve">MT0000077256</t>
  </si>
  <si>
    <t xml:space="preserve">FMG (EU) Rising 3 Fund A09 SEK</t>
  </si>
  <si>
    <t xml:space="preserve">FMG (EU) RISING 3 FUND A09 USD</t>
  </si>
  <si>
    <t xml:space="preserve">MT0000077231</t>
  </si>
  <si>
    <t xml:space="preserve">FMG (EU) Rising 3 Fund A09 USD</t>
  </si>
  <si>
    <t xml:space="preserve">FMG (EU) RISING 3 FUND B09 EUR</t>
  </si>
  <si>
    <t xml:space="preserve">MT0000077264</t>
  </si>
  <si>
    <t xml:space="preserve">FMG (EU) Rising 3 Fund B09 EUR</t>
  </si>
  <si>
    <t xml:space="preserve">FMG (EU) RISING 3 FUND B09 SEK</t>
  </si>
  <si>
    <t xml:space="preserve">MT0000077298</t>
  </si>
  <si>
    <t xml:space="preserve">FMG (EU) Rising 3 Fund B09 SEK</t>
  </si>
  <si>
    <t xml:space="preserve">FMG (EU) RISING 3 FUND B09 USD</t>
  </si>
  <si>
    <t xml:space="preserve">MT0000077272</t>
  </si>
  <si>
    <t xml:space="preserve">FMG (EU) Rising 3 Fund B09 USD</t>
  </si>
  <si>
    <t xml:space="preserve">FMG (EU) Rising3 Fund B</t>
  </si>
  <si>
    <t xml:space="preserve">MT0000076035</t>
  </si>
  <si>
    <t xml:space="preserve">FMG (EU) Rising 3 Fund B EUR</t>
  </si>
  <si>
    <t xml:space="preserve">FMG CHINA FUND A USD</t>
  </si>
  <si>
    <t xml:space="preserve">BMG360341090</t>
  </si>
  <si>
    <t xml:space="preserve">FMG China Fund A USD</t>
  </si>
  <si>
    <t xml:space="preserve">FMG CHINA FUND B USD</t>
  </si>
  <si>
    <t xml:space="preserve">BMG360341173</t>
  </si>
  <si>
    <t xml:space="preserve">FMG China Fund B USD</t>
  </si>
  <si>
    <t xml:space="preserve">FMG COMBO FUND A NOK</t>
  </si>
  <si>
    <t xml:space="preserve">BMG360381831</t>
  </si>
  <si>
    <t xml:space="preserve">FMG Combo Fund A NOK</t>
  </si>
  <si>
    <t xml:space="preserve">FMG RISING 3 A EUR</t>
  </si>
  <si>
    <t xml:space="preserve">BMG8796W1525</t>
  </si>
  <si>
    <t xml:space="preserve">FMG Rising 3 A EUR</t>
  </si>
  <si>
    <t xml:space="preserve">FMG RISING 3 A GBP</t>
  </si>
  <si>
    <t xml:space="preserve">BMG8796W1780</t>
  </si>
  <si>
    <t xml:space="preserve">FMG Rising 3 A GBP</t>
  </si>
  <si>
    <t xml:space="preserve">FMG RISING 3 A USD</t>
  </si>
  <si>
    <t xml:space="preserve">BMG8796W1038</t>
  </si>
  <si>
    <t xml:space="preserve">FMG Rising 3 A USD</t>
  </si>
  <si>
    <t xml:space="preserve">FMG RISING 3 B EUR</t>
  </si>
  <si>
    <t xml:space="preserve">BMG8796W1608</t>
  </si>
  <si>
    <t xml:space="preserve">FMG Rising 3 B EUR</t>
  </si>
  <si>
    <t xml:space="preserve">FMG RISING 3 B NOK</t>
  </si>
  <si>
    <t xml:space="preserve">BMG8796W1459</t>
  </si>
  <si>
    <t xml:space="preserve">FMG Rising 3 B NOK</t>
  </si>
  <si>
    <t xml:space="preserve">FMG RISING 3 B USD</t>
  </si>
  <si>
    <t xml:space="preserve">BMG8796W1111</t>
  </si>
  <si>
    <t xml:space="preserve">FMG Rising 3 B USD</t>
  </si>
  <si>
    <t xml:space="preserve">FMG Rising3 - A - NOK</t>
  </si>
  <si>
    <t xml:space="preserve">BMG8796W1376</t>
  </si>
  <si>
    <t xml:space="preserve">FMG Rising 3 A NOK</t>
  </si>
  <si>
    <t xml:space="preserve">FMGMIDDLEEASTNORTHAFRICAAUSD</t>
  </si>
  <si>
    <t xml:space="preserve">BMG3641M1038</t>
  </si>
  <si>
    <t xml:space="preserve">FMG Middle East North Africa A USD</t>
  </si>
  <si>
    <t xml:space="preserve">FMGMIDDLEEASTNORTHAFRICABUSD</t>
  </si>
  <si>
    <t xml:space="preserve">BMG3641M1111</t>
  </si>
  <si>
    <t xml:space="preserve">FMG Middle East North Africa B USD</t>
  </si>
  <si>
    <t xml:space="preserve">FONDNAVIGATOR 0-100</t>
  </si>
  <si>
    <t xml:space="preserve">SE0008092381</t>
  </si>
  <si>
    <t xml:space="preserve">FondNavigator 0-100</t>
  </si>
  <si>
    <t xml:space="preserve">FONDSFINANS AKTIV 60/40</t>
  </si>
  <si>
    <t xml:space="preserve">NO0010047186</t>
  </si>
  <si>
    <t xml:space="preserve">Fondsfinans Aktiv 60/40</t>
  </si>
  <si>
    <t xml:space="preserve">FORMUE NORD MARKEDSNEUTRAL A/S</t>
  </si>
  <si>
    <t xml:space="preserve">Formue Nord Markedsneutral A/S</t>
  </si>
  <si>
    <t xml:space="preserve">FORMUEPLEJE EPIKUR</t>
  </si>
  <si>
    <t xml:space="preserve">DK0060498269</t>
  </si>
  <si>
    <t xml:space="preserve">Formuepleje Epikur</t>
  </si>
  <si>
    <t xml:space="preserve">FORMUEPLEJE FOKUS</t>
  </si>
  <si>
    <t xml:space="preserve">DK0060498509</t>
  </si>
  <si>
    <t xml:space="preserve">Formuepleje Fokus</t>
  </si>
  <si>
    <t xml:space="preserve">FORMUEPLEJE MERKUR</t>
  </si>
  <si>
    <t xml:space="preserve">DK0060498426</t>
  </si>
  <si>
    <t xml:space="preserve">Formuepleje Merkur</t>
  </si>
  <si>
    <t xml:space="preserve">FORMUEPLEJE PARETO</t>
  </si>
  <si>
    <t xml:space="preserve">DK0060497964</t>
  </si>
  <si>
    <t xml:space="preserve">Formuepleje Pareto</t>
  </si>
  <si>
    <t xml:space="preserve">FORMUEPLEJE PENTA</t>
  </si>
  <si>
    <t xml:space="preserve">DK0060498343</t>
  </si>
  <si>
    <t xml:space="preserve">Formuepleje Penta</t>
  </si>
  <si>
    <t xml:space="preserve">FORMUEPLEJE SAFE</t>
  </si>
  <si>
    <t xml:space="preserve">DK0060498186</t>
  </si>
  <si>
    <t xml:space="preserve">Formuepleje Safe</t>
  </si>
  <si>
    <t xml:space="preserve">FORT GLOBAL UCITS TREND B EUR</t>
  </si>
  <si>
    <t xml:space="preserve">IE00BYQGC815</t>
  </si>
  <si>
    <t xml:space="preserve">FORT Global UCITS Trend B EUR</t>
  </si>
  <si>
    <t xml:space="preserve">FORTGLOBALUCITSCONTRARIANBEURA</t>
  </si>
  <si>
    <t xml:space="preserve">IE00BCZRQT02</t>
  </si>
  <si>
    <t xml:space="preserve">Fort Global UCITS Contrarian B EUR Acc</t>
  </si>
  <si>
    <t xml:space="preserve">FORTGLOBALUCITSCONTRARIANBUSDA</t>
  </si>
  <si>
    <t xml:space="preserve">IE00BSHZ0Q92</t>
  </si>
  <si>
    <t xml:space="preserve">Fort Global UCITS Contrarian B USD AccHd</t>
  </si>
  <si>
    <t xml:space="preserve">FORTGLOBALUCITSDIVERSIFIEDBUSD</t>
  </si>
  <si>
    <t xml:space="preserve">IE00BXDZF529</t>
  </si>
  <si>
    <t xml:space="preserve">FORT Global UCITS Diversified B USD Hdg</t>
  </si>
  <si>
    <t xml:space="preserve">FPIL GLANMORE PROPERTY</t>
  </si>
  <si>
    <t xml:space="preserve">GB0032583014</t>
  </si>
  <si>
    <t xml:space="preserve">FPIL Glanmore Property</t>
  </si>
  <si>
    <t xml:space="preserve">FPIL GROUND RENT INC FUND</t>
  </si>
  <si>
    <t xml:space="preserve">GB0003778015</t>
  </si>
  <si>
    <t xml:space="preserve">FPIL Ground Rent Inc Fund</t>
  </si>
  <si>
    <t xml:space="preserve">FRAM Kombinasjon</t>
  </si>
  <si>
    <t xml:space="preserve">NO0010646755</t>
  </si>
  <si>
    <t xml:space="preserve">FRANKLIN BRAZIL OPPS I(ACC)USD</t>
  </si>
  <si>
    <t xml:space="preserve">LU0800341488</t>
  </si>
  <si>
    <t xml:space="preserve">Franklin Brazil Opps I(acc)USD</t>
  </si>
  <si>
    <t xml:space="preserve">FRANKLIN BRAZIL OPPS N(ACC)USD</t>
  </si>
  <si>
    <t xml:space="preserve">LU0800341215</t>
  </si>
  <si>
    <t xml:space="preserve">Franklin Brazil Opps N(acc)USD</t>
  </si>
  <si>
    <t xml:space="preserve">FRANKLIN DVRS CNSRV A(ACC)EUR</t>
  </si>
  <si>
    <t xml:space="preserve">LU1147470683</t>
  </si>
  <si>
    <t xml:space="preserve">Franklin Dvrs Cnsrv A(acc)EUR</t>
  </si>
  <si>
    <t xml:space="preserve">FRANKLIN DVRS CNSRV A(QDIS)EUR</t>
  </si>
  <si>
    <t xml:space="preserve">LU1244550908</t>
  </si>
  <si>
    <t xml:space="preserve">Franklin Dvrs Cnsrv A(Qdis)EUR</t>
  </si>
  <si>
    <t xml:space="preserve">FRANKLIN DVRS CNSRV A(YDIS)EUR</t>
  </si>
  <si>
    <t xml:space="preserve">LU1147470253</t>
  </si>
  <si>
    <t xml:space="preserve">Franklin Dvrs Cnsrv A(Ydis)EUR</t>
  </si>
  <si>
    <t xml:space="preserve">FRANKLIN DVRS CNSRV I(ACC)EUR</t>
  </si>
  <si>
    <t xml:space="preserve">LU1147470410</t>
  </si>
  <si>
    <t xml:space="preserve">Franklin Dvrs Cnsrv I(acc)EUR</t>
  </si>
  <si>
    <t xml:space="preserve">FRANKLIN DVRS CNSRV I(QDIS)EUR</t>
  </si>
  <si>
    <t xml:space="preserve">LU1244551039</t>
  </si>
  <si>
    <t xml:space="preserve">Franklin Dvrs Cnsrv I(Qdis)EUR</t>
  </si>
  <si>
    <t xml:space="preserve">FRANKLIN DVRS CNSRV I(YDIS)EUR</t>
  </si>
  <si>
    <t xml:space="preserve">LU1147470337</t>
  </si>
  <si>
    <t xml:space="preserve">Franklin Dvrs Cnsrv I(Ydis)EUR</t>
  </si>
  <si>
    <t xml:space="preserve">FRANKLIN DVRS CNSRV N(ACC)EUR</t>
  </si>
  <si>
    <t xml:space="preserve">LU1147470501</t>
  </si>
  <si>
    <t xml:space="preserve">Franklin Dvrs Cnsrv N(acc)EUR</t>
  </si>
  <si>
    <t xml:space="preserve">FRANKLIN DVRS CNSRV N(YDIS)EUR</t>
  </si>
  <si>
    <t xml:space="preserve">LU1244551112</t>
  </si>
  <si>
    <t xml:space="preserve">Franklin Dvrs Cnsrv N(Ydis)EUR</t>
  </si>
  <si>
    <t xml:space="preserve">FRANKLIN DVRS CNSRV W(YDIS)EUR</t>
  </si>
  <si>
    <t xml:space="preserve">LU1350353949</t>
  </si>
  <si>
    <t xml:space="preserve">Franklin Dvrs Cnsrv W(Ydis)EUR</t>
  </si>
  <si>
    <t xml:space="preserve">FRANKLIN EUR INCOME A(MDIS)EUR</t>
  </si>
  <si>
    <t xml:space="preserve">LU1129998099</t>
  </si>
  <si>
    <t xml:space="preserve">Franklin European Income A(Mdis)EUR</t>
  </si>
  <si>
    <t xml:space="preserve">FRANKLIN EUR INCOME A(MDIS)USD</t>
  </si>
  <si>
    <t xml:space="preserve">LU1129998412</t>
  </si>
  <si>
    <t xml:space="preserve">Franklin European Income A(Mdis)USD</t>
  </si>
  <si>
    <t xml:space="preserve">FRANKLIN EUR INCOME I(MDIS)EUR</t>
  </si>
  <si>
    <t xml:space="preserve">LU1129998685</t>
  </si>
  <si>
    <t xml:space="preserve">Franklin European Income I(Mdis)EUR</t>
  </si>
  <si>
    <t xml:space="preserve">FRANKLIN EUR INCOME N(ACC)EUR</t>
  </si>
  <si>
    <t xml:space="preserve">LU1129997521</t>
  </si>
  <si>
    <t xml:space="preserve">Franklin European Income N(acc)EUR</t>
  </si>
  <si>
    <t xml:space="preserve">FRANKLIN EUR INCOME N(MDIS)EUR</t>
  </si>
  <si>
    <t xml:space="preserve">LU1129998503</t>
  </si>
  <si>
    <t xml:space="preserve">Franklin European Income N(Mdis)EUR</t>
  </si>
  <si>
    <t xml:space="preserve">FRANKLIN EUR INCOME W(ACC)EUR</t>
  </si>
  <si>
    <t xml:space="preserve">LU1129997877</t>
  </si>
  <si>
    <t xml:space="preserve">Franklin European Income W(acc)EUR</t>
  </si>
  <si>
    <t xml:space="preserve">FRANKLIN EUR INCOME W(MDIS)EUR</t>
  </si>
  <si>
    <t xml:space="preserve">LU1129998172</t>
  </si>
  <si>
    <t xml:space="preserve">Franklin European Income W(Mdis)EUR</t>
  </si>
  <si>
    <t xml:space="preserve">FRANKLIN EUR INCOME Z(ACC)EUR</t>
  </si>
  <si>
    <t xml:space="preserve">LU1129997950</t>
  </si>
  <si>
    <t xml:space="preserve">Franklin European Income Z(acc)EUR</t>
  </si>
  <si>
    <t xml:space="preserve">FRANKLIN EUR INCOME Z(MDIS)EUR</t>
  </si>
  <si>
    <t xml:space="preserve">LU1129998255</t>
  </si>
  <si>
    <t xml:space="preserve">Franklin European Income Z(Mdis)EUR</t>
  </si>
  <si>
    <t xml:space="preserve">FRANKLIN INCOME A (MDIS) HKD</t>
  </si>
  <si>
    <t xml:space="preserve">LU1929549753</t>
  </si>
  <si>
    <t xml:space="preserve">Franklin Income A (Mdis) HKD</t>
  </si>
  <si>
    <t xml:space="preserve">FRANKLIN INCOME A(ACC)USD</t>
  </si>
  <si>
    <t xml:space="preserve">LU1162221912</t>
  </si>
  <si>
    <t xml:space="preserve">Franklin Income A(acc)USD</t>
  </si>
  <si>
    <t xml:space="preserve">FRANKLIN INCOME A(MDIS) ZAR-H1</t>
  </si>
  <si>
    <t xml:space="preserve">LU1626020470</t>
  </si>
  <si>
    <t xml:space="preserve">Franklin Income A(Mdis) ZAR-H1</t>
  </si>
  <si>
    <t xml:space="preserve">FRANKLIN INCOME A(MDIS)AUD-H1</t>
  </si>
  <si>
    <t xml:space="preserve">LU1162222050</t>
  </si>
  <si>
    <t xml:space="preserve">Franklin Income A(Mdis)AUD-H1</t>
  </si>
  <si>
    <t xml:space="preserve">FRANKLIN INCOME A(MDIS)EUR-H1</t>
  </si>
  <si>
    <t xml:space="preserve">LU0976567460</t>
  </si>
  <si>
    <t xml:space="preserve">Franklin Income A(Mdis)EUR-H1</t>
  </si>
  <si>
    <t xml:space="preserve">FRANKLIN INCOME A(MDIS)SGD-H1</t>
  </si>
  <si>
    <t xml:space="preserve">LU0320765646</t>
  </si>
  <si>
    <t xml:space="preserve">Franklin Income A(Mdis)SGD-H1</t>
  </si>
  <si>
    <t xml:space="preserve">FRANKLIN INCOME C(ACC)USD</t>
  </si>
  <si>
    <t xml:space="preserve">LU0152906334</t>
  </si>
  <si>
    <t xml:space="preserve">Franklin Income C(acc)USD</t>
  </si>
  <si>
    <t xml:space="preserve">FRANKLIN INCOME C(MDIS)USD</t>
  </si>
  <si>
    <t xml:space="preserve">LU0229938799</t>
  </si>
  <si>
    <t xml:space="preserve">Franklin Income C(Mdis)USD</t>
  </si>
  <si>
    <t xml:space="preserve">FRANKLIN INCOME I(ACC)EUR</t>
  </si>
  <si>
    <t xml:space="preserve">LU1162222134</t>
  </si>
  <si>
    <t xml:space="preserve">Franklin Income I(acc)EUR</t>
  </si>
  <si>
    <t xml:space="preserve">FRANKLIN INCOME I(ACC)USD</t>
  </si>
  <si>
    <t xml:space="preserve">LU0195951883</t>
  </si>
  <si>
    <t xml:space="preserve">Franklin Income I(acc)USD</t>
  </si>
  <si>
    <t xml:space="preserve">FRANKLIN INCOME I(YDIS)EUR-H1</t>
  </si>
  <si>
    <t xml:space="preserve">LU1022657693</t>
  </si>
  <si>
    <t xml:space="preserve">Franklin Income I(Ydis)EUR-H1</t>
  </si>
  <si>
    <t xml:space="preserve">FRANKLIN INCOME N(ACC)EUR-H1</t>
  </si>
  <si>
    <t xml:space="preserve">LU1129995152</t>
  </si>
  <si>
    <t xml:space="preserve">Franklin Income N(acc)EUR-H1</t>
  </si>
  <si>
    <t xml:space="preserve">FRANKLIN INCOME N(ACC)USD</t>
  </si>
  <si>
    <t xml:space="preserve">LU0098864514</t>
  </si>
  <si>
    <t xml:space="preserve">Franklin Income N(acc)USD</t>
  </si>
  <si>
    <t xml:space="preserve">FRANKLIN INCOME N(MDIS)EUR</t>
  </si>
  <si>
    <t xml:space="preserve">LU1309513502</t>
  </si>
  <si>
    <t xml:space="preserve">Franklin Income N(Mdis)EUR</t>
  </si>
  <si>
    <t xml:space="preserve">FRANKLIN INCOME N(MDIS)EUR-H1</t>
  </si>
  <si>
    <t xml:space="preserve">LU1022657347</t>
  </si>
  <si>
    <t xml:space="preserve">Franklin Income N(Mdis)EUR-H1</t>
  </si>
  <si>
    <t xml:space="preserve">FRANKLIN INCOME N(MDIS)USD</t>
  </si>
  <si>
    <t xml:space="preserve">LU1212702937</t>
  </si>
  <si>
    <t xml:space="preserve">Franklin Income N(Mdis)USD</t>
  </si>
  <si>
    <t xml:space="preserve">FRANKLIN INCOME W (MDIS) USD</t>
  </si>
  <si>
    <t xml:space="preserve">LU1527735523</t>
  </si>
  <si>
    <t xml:space="preserve">Franklin Income W (Mdis) USD</t>
  </si>
  <si>
    <t xml:space="preserve">FRANKLIN INCOME W(ACC)USD</t>
  </si>
  <si>
    <t xml:space="preserve">LU1586275312</t>
  </si>
  <si>
    <t xml:space="preserve">Franklin Income W(Acc)USD</t>
  </si>
  <si>
    <t xml:space="preserve">FRANKLIN INCOME Z(ACC)USD</t>
  </si>
  <si>
    <t xml:space="preserve">LU0476945232</t>
  </si>
  <si>
    <t xml:space="preserve">Franklin Income Z(acc)USD</t>
  </si>
  <si>
    <t xml:space="preserve">FRANKLIN INCOME Z(MDIS)USD</t>
  </si>
  <si>
    <t xml:space="preserve">LU0563143261</t>
  </si>
  <si>
    <t xml:space="preserve">Franklin Income Z(Mdis)USD</t>
  </si>
  <si>
    <t xml:space="preserve">Franklin T Brazil Opportunties</t>
  </si>
  <si>
    <t xml:space="preserve">LU0800341058</t>
  </si>
  <si>
    <t xml:space="preserve">Franklin Brazil Opps A(acc)USD</t>
  </si>
  <si>
    <t xml:space="preserve">FRANKLIN T GlbBalancedFAaccUSD</t>
  </si>
  <si>
    <t xml:space="preserve">LU0128525689</t>
  </si>
  <si>
    <t xml:space="preserve">Templeton Global Balanced A(acc)USD</t>
  </si>
  <si>
    <t xml:space="preserve">FRANKLIN T GlobalIncoFdAaccUSD</t>
  </si>
  <si>
    <t xml:space="preserve">LU0211326755</t>
  </si>
  <si>
    <t xml:space="preserve">Templeton Global Income A(acc)USD</t>
  </si>
  <si>
    <t xml:space="preserve">Franklin T Income Fund A(dis)</t>
  </si>
  <si>
    <t xml:space="preserve">LU0098860793</t>
  </si>
  <si>
    <t xml:space="preserve">Franklin Income A(Mdis)USD</t>
  </si>
  <si>
    <t xml:space="preserve">Franklin T K2 Altern SEK-H1</t>
  </si>
  <si>
    <t xml:space="preserve">LU1162222308</t>
  </si>
  <si>
    <t xml:space="preserve">Franklin K2 Alt Strats A(acc)SEK-H1</t>
  </si>
  <si>
    <t xml:space="preserve">Franklin T K2 Alternatives USD</t>
  </si>
  <si>
    <t xml:space="preserve">LU1093756168</t>
  </si>
  <si>
    <t xml:space="preserve">Franklin K2 Alt Strats A(acc)USD</t>
  </si>
  <si>
    <t xml:space="preserve">FRANKLINBRAZILOPPSA(ACC)EUR-H1</t>
  </si>
  <si>
    <t xml:space="preserve">LU0800341645</t>
  </si>
  <si>
    <t xml:space="preserve">Franklin Brazil Opps A(acc)EUR-H1</t>
  </si>
  <si>
    <t xml:space="preserve">FRANKLINBRAZILOPPSA(QDIS)HKD</t>
  </si>
  <si>
    <t xml:space="preserve">LU0800341561</t>
  </si>
  <si>
    <t xml:space="preserve">Franklin Brazil Opps A(Qdis)HKD</t>
  </si>
  <si>
    <t xml:space="preserve">FRANKLINBRAZILOPPSA(QDIS)USD</t>
  </si>
  <si>
    <t xml:space="preserve">LU0800341132</t>
  </si>
  <si>
    <t xml:space="preserve">Franklin Brazil Opps A(Qdis)USD</t>
  </si>
  <si>
    <t xml:space="preserve">FRANKLINBRAZILOPPSN(ACC)EUR-H1</t>
  </si>
  <si>
    <t xml:space="preserve">LU0800341991</t>
  </si>
  <si>
    <t xml:space="preserve">Franklin Brazil Opps N(acc)EUR-H1</t>
  </si>
  <si>
    <t xml:space="preserve">FRANKLINBRAZILOPPSN(QDIS)USD</t>
  </si>
  <si>
    <t xml:space="preserve">LU0800341306</t>
  </si>
  <si>
    <t xml:space="preserve">Franklin Brazil Opps N(Qdis)USD</t>
  </si>
  <si>
    <t xml:space="preserve">FRANKLINDIVERSIFIEDBALA(ACC)CZ</t>
  </si>
  <si>
    <t xml:space="preserve">LU1402200197</t>
  </si>
  <si>
    <t xml:space="preserve">Franklin Diversified Bal A(acc)CZK-H1</t>
  </si>
  <si>
    <t xml:space="preserve">FRANKLINDIVERSIFIEDBALA(ACC)EU</t>
  </si>
  <si>
    <t xml:space="preserve">LU1147470170</t>
  </si>
  <si>
    <t xml:space="preserve">Franklin Diversified Bal A(acc)EUR</t>
  </si>
  <si>
    <t xml:space="preserve">FRANKLINDIVERSIFIEDBALA(ACC)SG</t>
  </si>
  <si>
    <t xml:space="preserve">LU1496350171</t>
  </si>
  <si>
    <t xml:space="preserve">Franklin Diversified Bal A(acc) SGD-H1</t>
  </si>
  <si>
    <t xml:space="preserve">FRANKLINDIVERSIFIEDBALA(QDIS)E</t>
  </si>
  <si>
    <t xml:space="preserve">LU1244551203</t>
  </si>
  <si>
    <t xml:space="preserve">Franklin Diversified Bal A(Qdis)EUR</t>
  </si>
  <si>
    <t xml:space="preserve">FRANKLINDIVERSIFIEDBALA(YDIS)E</t>
  </si>
  <si>
    <t xml:space="preserve">LU1147469677</t>
  </si>
  <si>
    <t xml:space="preserve">Franklin Diversified Bal A(Ydis)EUR</t>
  </si>
  <si>
    <t xml:space="preserve">FRANKLINDIVERSIFIEDBALI(ACC)EU</t>
  </si>
  <si>
    <t xml:space="preserve">LU1147469834</t>
  </si>
  <si>
    <t xml:space="preserve">Franklin Diversified Bal I(acc)EUR</t>
  </si>
  <si>
    <t xml:space="preserve">FRANKLINDIVERSIFIEDBALI(ACC)US</t>
  </si>
  <si>
    <t xml:space="preserve">LU1496350338</t>
  </si>
  <si>
    <t xml:space="preserve">Franklin Diversified Bal I(acc) USD-H1</t>
  </si>
  <si>
    <t xml:space="preserve">FRANKLINDIVERSIFIEDBALI(QDIS)E</t>
  </si>
  <si>
    <t xml:space="preserve">LU1244551385</t>
  </si>
  <si>
    <t xml:space="preserve">Franklin Diversified Bal I(Qdis)EUR</t>
  </si>
  <si>
    <t xml:space="preserve">FRANKLINDIVERSIFIEDBALI(YDIS)E</t>
  </si>
  <si>
    <t xml:space="preserve">LU1147469750</t>
  </si>
  <si>
    <t xml:space="preserve">Franklin Diversified Bal I(Ydis)EUR</t>
  </si>
  <si>
    <t xml:space="preserve">FRANKLINDIVERSIFIEDBALN(ACC)EU</t>
  </si>
  <si>
    <t xml:space="preserve">LU1147470097</t>
  </si>
  <si>
    <t xml:space="preserve">Franklin Diversified Bal N(acc)EUR</t>
  </si>
  <si>
    <t xml:space="preserve">FRANKLINDIVERSIFIEDBALN(YDIS)E</t>
  </si>
  <si>
    <t xml:space="preserve">LU1244551468</t>
  </si>
  <si>
    <t xml:space="preserve">Franklin Diversified Bal N(Ydis)EUR</t>
  </si>
  <si>
    <t xml:space="preserve">FRANKLINDIVERSIFIEDBALW(YDIS)E</t>
  </si>
  <si>
    <t xml:space="preserve">LU1275825567</t>
  </si>
  <si>
    <t xml:space="preserve">Franklin Diversified Bal W(Ydis)EUR</t>
  </si>
  <si>
    <t xml:space="preserve">FRANKLINDIVERSIFIEDDYNA(ACC)CZ</t>
  </si>
  <si>
    <t xml:space="preserve">LU1402200353</t>
  </si>
  <si>
    <t xml:space="preserve">Franklin Diversified Dyn A(acc)CZK-H1</t>
  </si>
  <si>
    <t xml:space="preserve">FRANKLINDIVERSIFIEDDYNA(ACC)EU</t>
  </si>
  <si>
    <t xml:space="preserve">LU1147471145</t>
  </si>
  <si>
    <t xml:space="preserve">Franklin Diversified Dyn A(acc)EUR</t>
  </si>
  <si>
    <t xml:space="preserve">FRANKLINDIVERSIFIEDDYNA(ACC)NO</t>
  </si>
  <si>
    <t xml:space="preserve">LU1318009757</t>
  </si>
  <si>
    <t xml:space="preserve">Franklin Diversified Dyn A(acc)NOK-H1</t>
  </si>
  <si>
    <t xml:space="preserve">FRANKLINDIVERSIFIEDDYNA(ACC)SE</t>
  </si>
  <si>
    <t xml:space="preserve">LU1318009328</t>
  </si>
  <si>
    <t xml:space="preserve">Franklin Diversified Dyn A(acc)SEK-H1</t>
  </si>
  <si>
    <t xml:space="preserve">FRANKLINDIVERSIFIEDDYNA(ACC)SG</t>
  </si>
  <si>
    <t xml:space="preserve">LU1496350502</t>
  </si>
  <si>
    <t xml:space="preserve">Franklin Diversified Dyn A(acc) SGD-H1</t>
  </si>
  <si>
    <t xml:space="preserve">FRANKLINDIVERSIFIEDDYNA(YDIS)E</t>
  </si>
  <si>
    <t xml:space="preserve">LU1147470766</t>
  </si>
  <si>
    <t xml:space="preserve">Franklin Diversified Dyn A(Ydis)EUR</t>
  </si>
  <si>
    <t xml:space="preserve">FRANKLINDIVERSIFIEDDYNI(ACC)EU</t>
  </si>
  <si>
    <t xml:space="preserve">LU1147470923</t>
  </si>
  <si>
    <t xml:space="preserve">Franklin Diversified Dyn I(acc)EUR</t>
  </si>
  <si>
    <t xml:space="preserve">FRANKLINDIVERSIFIEDDYNI(ACC)US</t>
  </si>
  <si>
    <t xml:space="preserve">LU1496350767</t>
  </si>
  <si>
    <t xml:space="preserve">Franklin Diversified Dyn I(acc) USD-H1</t>
  </si>
  <si>
    <t xml:space="preserve">FRANKLINDIVERSIFIEDDYNI(YDIS)E</t>
  </si>
  <si>
    <t xml:space="preserve">LU1147470840</t>
  </si>
  <si>
    <t xml:space="preserve">Franklin Diversified Dyn I(Ydis)EUR</t>
  </si>
  <si>
    <t xml:space="preserve">FRANKLINDIVERSIFIEDDYNN(ACC)EU</t>
  </si>
  <si>
    <t xml:space="preserve">LU1147471061</t>
  </si>
  <si>
    <t xml:space="preserve">Franklin Diversified Dyn N(acc)EUR</t>
  </si>
  <si>
    <t xml:space="preserve">FRANKLINDIVERSIFIEDDYNW(YDIS)E</t>
  </si>
  <si>
    <t xml:space="preserve">LU1275825997</t>
  </si>
  <si>
    <t xml:space="preserve">Franklin Diversified Dyn W(Ydis)EUR</t>
  </si>
  <si>
    <t xml:space="preserve">FRANKLINDVRSCNSRVA(ACC)CZK-H1</t>
  </si>
  <si>
    <t xml:space="preserve">LU1402199910</t>
  </si>
  <si>
    <t xml:space="preserve">Franklin Dvrs Cnsrv A(acc)CZK-H1</t>
  </si>
  <si>
    <t xml:space="preserve">FRANKLINDVRSCNSRVA(ACC)SGD-H1</t>
  </si>
  <si>
    <t xml:space="preserve">LU1496349918</t>
  </si>
  <si>
    <t xml:space="preserve">Franklin Dvrs Cnsrv A(acc) SGD-H1</t>
  </si>
  <si>
    <t xml:space="preserve">FRANKLINDVRSCNSRVA(QDIS)USD-H1</t>
  </si>
  <si>
    <t xml:space="preserve">LU1685367390</t>
  </si>
  <si>
    <t xml:space="preserve">Franklin Dvrs Cnsrv A(Qdis)USD-H1</t>
  </si>
  <si>
    <t xml:space="preserve">FRANKLINDVRSCNSRVI(ACC)USD-H1</t>
  </si>
  <si>
    <t xml:space="preserve">LU1496350098</t>
  </si>
  <si>
    <t xml:space="preserve">Franklin Dvrs Cnsrv I(acc) USD-H1</t>
  </si>
  <si>
    <t xml:space="preserve">FRANKLINDVRSCNSRVN(ACC)USD-H1</t>
  </si>
  <si>
    <t xml:space="preserve">LU1501547407</t>
  </si>
  <si>
    <t xml:space="preserve">Franklin Dvrs Cnsrv N(acc) USD-H1</t>
  </si>
  <si>
    <t xml:space="preserve">FRANKLINEURINCOMEA(MDIS)SGD-H1</t>
  </si>
  <si>
    <t xml:space="preserve">LU1129998339</t>
  </si>
  <si>
    <t xml:space="preserve">Franklin European Income A(Mdis)SGD-H1</t>
  </si>
  <si>
    <t xml:space="preserve">FRANKLINEURINCOMEN(MDIS)USD-H1</t>
  </si>
  <si>
    <t xml:space="preserve">LU1212702770</t>
  </si>
  <si>
    <t xml:space="preserve">Franklin European Income N(Mdis)USD-H1</t>
  </si>
  <si>
    <t xml:space="preserve">FRANKLINGLBLCONVERTSECSA(ACC)C</t>
  </si>
  <si>
    <t xml:space="preserve">LU0727123407</t>
  </si>
  <si>
    <t xml:space="preserve">Franklin Glbl Convert Secs A(acc)CHF-H1</t>
  </si>
  <si>
    <t xml:space="preserve">FRANKLINGLBLCONVERTSECSA(ACC)E</t>
  </si>
  <si>
    <t xml:space="preserve">LU0727123316</t>
  </si>
  <si>
    <t xml:space="preserve">Franklin Glbl Convert Secs A(acc)EUR-H1</t>
  </si>
  <si>
    <t xml:space="preserve">LU0727122854</t>
  </si>
  <si>
    <t xml:space="preserve">Franklin Glbl Convert Secs A(acc)EUR</t>
  </si>
  <si>
    <t xml:space="preserve">FRANKLINGLBLCONVERTSECSA(ACC)H</t>
  </si>
  <si>
    <t xml:space="preserve">LU0727123233</t>
  </si>
  <si>
    <t xml:space="preserve">Franklin Glbl Convert Secs A(acc)HKD</t>
  </si>
  <si>
    <t xml:space="preserve">FRANKLINGLBLCONVERTSECSA(ACC)U</t>
  </si>
  <si>
    <t xml:space="preserve">LU0727122425</t>
  </si>
  <si>
    <t xml:space="preserve">Franklin Glbl Convert Secs A(acc)USD</t>
  </si>
  <si>
    <t xml:space="preserve">FRANKLINGLBLCONVERTSECSA(YDIS)</t>
  </si>
  <si>
    <t xml:space="preserve">LU0727123589</t>
  </si>
  <si>
    <t xml:space="preserve">Franklin Glbl Convert Secs A(Ydis)EUR-H1</t>
  </si>
  <si>
    <t xml:space="preserve">LU0727122938</t>
  </si>
  <si>
    <t xml:space="preserve">Franklin Glbl Convert Secs A(Ydis)EUR</t>
  </si>
  <si>
    <t xml:space="preserve">FRANKLINGLBLCONVERTSECSC(ACC)U</t>
  </si>
  <si>
    <t xml:space="preserve">LU1863845639</t>
  </si>
  <si>
    <t xml:space="preserve">Franklin Glbl Convert Secs C(acc)USD</t>
  </si>
  <si>
    <t xml:space="preserve">FRANKLINGLBLCONVERTSECSI(ACC)E</t>
  </si>
  <si>
    <t xml:space="preserve">LU1098665802</t>
  </si>
  <si>
    <t xml:space="preserve">Franklin Glbl Convert Secs I(acc)EUR-H1</t>
  </si>
  <si>
    <t xml:space="preserve">LU0727123076</t>
  </si>
  <si>
    <t xml:space="preserve">Franklin Glbl Convert Secs I(acc)EUR</t>
  </si>
  <si>
    <t xml:space="preserve">FRANKLINGLBLCONVERTSECSI(ACC)U</t>
  </si>
  <si>
    <t xml:space="preserve">LU0727122698</t>
  </si>
  <si>
    <t xml:space="preserve">Franklin Glbl Convert Secs I(acc)USD</t>
  </si>
  <si>
    <t xml:space="preserve">FRANKLINGLBLCONVERTSECSN(ACC)E</t>
  </si>
  <si>
    <t xml:space="preserve">LU0727123159</t>
  </si>
  <si>
    <t xml:space="preserve">Franklin Glbl Convert Secs N(acc)EUR</t>
  </si>
  <si>
    <t xml:space="preserve">FRANKLINGLBLCONVERTSECSN(ACC)U</t>
  </si>
  <si>
    <t xml:space="preserve">LU0727122771</t>
  </si>
  <si>
    <t xml:space="preserve">Franklin Glbl Convert Secs N(acc)USD</t>
  </si>
  <si>
    <t xml:space="preserve">FRANKLINGLBLCONVERTSECSW(ACC)C</t>
  </si>
  <si>
    <t xml:space="preserve">LU1704830733</t>
  </si>
  <si>
    <t xml:space="preserve">Franklin Glbl Convert Secs W(acc) CHF-H1</t>
  </si>
  <si>
    <t xml:space="preserve">FRANKLINGLBLCONVERTSECSW(ACC)E</t>
  </si>
  <si>
    <t xml:space="preserve">LU1704830816</t>
  </si>
  <si>
    <t xml:space="preserve">Franklin Glbl Convert Secs W(acc) EUR-H1</t>
  </si>
  <si>
    <t xml:space="preserve">FRANKLINGLBLCONVERTSECSW(ACC)U</t>
  </si>
  <si>
    <t xml:space="preserve">LU1626020710</t>
  </si>
  <si>
    <t xml:space="preserve">Franklin Glbl Convert Secs W(acc) USD</t>
  </si>
  <si>
    <t xml:space="preserve">FRANKLINGLBLFDMTLSTRATSA(ACC)E</t>
  </si>
  <si>
    <t xml:space="preserve">LU0316494987</t>
  </si>
  <si>
    <t xml:space="preserve">Franklin Glbl Fdmtl Strats A(acc)EUR-H1</t>
  </si>
  <si>
    <t xml:space="preserve">LU0316494805</t>
  </si>
  <si>
    <t xml:space="preserve">Franklin Glbl Fdmtl Strats A(acc)EUR</t>
  </si>
  <si>
    <t xml:space="preserve">FRANKLINGLBLFDMTLSTRATSA(YDIS)</t>
  </si>
  <si>
    <t xml:space="preserve">LU0343523998</t>
  </si>
  <si>
    <t xml:space="preserve">Franklin Glbl Fdmtl Strats A(Ydis)EUR</t>
  </si>
  <si>
    <t xml:space="preserve">FRANKLINGLBLFDMTLSTRATSI(ACC)E</t>
  </si>
  <si>
    <t xml:space="preserve">LU0316495281</t>
  </si>
  <si>
    <t xml:space="preserve">Franklin Glbl Fdmtl Strats I(acc)EUR</t>
  </si>
  <si>
    <t xml:space="preserve">FRANKLINGLBLFDMTLSTRATSN(ACC)E</t>
  </si>
  <si>
    <t xml:space="preserve">LU0360500044</t>
  </si>
  <si>
    <t xml:space="preserve">Franklin Glbl Fdmtl Strats N(acc)EUR-H1</t>
  </si>
  <si>
    <t xml:space="preserve">LU0949250376</t>
  </si>
  <si>
    <t xml:space="preserve">Franklin Glbl Fdmtl Strats N(acc)EUR</t>
  </si>
  <si>
    <t xml:space="preserve">FRANKLINGLBLFDMTLSTRATSN(ACC)P</t>
  </si>
  <si>
    <t xml:space="preserve">LU0465790623</t>
  </si>
  <si>
    <t xml:space="preserve">Franklin Glbl Fdmtl Strats N(acc)PLN-H1</t>
  </si>
  <si>
    <t xml:space="preserve">FRANKLINGLBLFDMTLSTRATSN(ACC)U</t>
  </si>
  <si>
    <t xml:space="preserve">LU0949250459</t>
  </si>
  <si>
    <t xml:space="preserve">Franklin Glbl Fdmtl Strats N(acc)USD</t>
  </si>
  <si>
    <t xml:space="preserve">FRANKLINGLBLFDMTLSTRATSN(YDIS)</t>
  </si>
  <si>
    <t xml:space="preserve">LU0889564869</t>
  </si>
  <si>
    <t xml:space="preserve">Franklin Glbl Fdmtl Strats N(Ydis)EUR</t>
  </si>
  <si>
    <t xml:space="preserve">FRANKLINGLBLFDMTLSTRATSW(ACC)E</t>
  </si>
  <si>
    <t xml:space="preserve">LU1586274265</t>
  </si>
  <si>
    <t xml:space="preserve">Franklin Glbl Fdmtl Strats W(Acc)EUR-H1</t>
  </si>
  <si>
    <t xml:space="preserve">LU1586274000</t>
  </si>
  <si>
    <t xml:space="preserve">Franklin Glbl Fdmtl Strats W(Acc)EUR</t>
  </si>
  <si>
    <t xml:space="preserve">FRANKLINGLBLFDMTLSTRATSW(ACC)U</t>
  </si>
  <si>
    <t xml:space="preserve">LU1586274695</t>
  </si>
  <si>
    <t xml:space="preserve">Franklin Glbl Fdmtl Strats W(Acc)USD</t>
  </si>
  <si>
    <t xml:space="preserve">FRANKLINGLBLFDMTLSTRATSWYDISEU</t>
  </si>
  <si>
    <t xml:space="preserve">LU1586274935</t>
  </si>
  <si>
    <t xml:space="preserve">Franklin Glbl Fdmtl Strats W Ydis EUR</t>
  </si>
  <si>
    <t xml:space="preserve">FRANKLINGLBLMLTASSTINCA(ACC)EU</t>
  </si>
  <si>
    <t xml:space="preserve">LU0909060385</t>
  </si>
  <si>
    <t xml:space="preserve">Franklin Glbl Mlt-Asst Inc A(acc)EUR</t>
  </si>
  <si>
    <t xml:space="preserve">FRANKLINGLBLMLTASSTINCA(ACC)US</t>
  </si>
  <si>
    <t xml:space="preserve">LU1244550494</t>
  </si>
  <si>
    <t xml:space="preserve">Franklin Glbl Mlt-Asst Inc A(acc)USD-H1</t>
  </si>
  <si>
    <t xml:space="preserve">FRANKLINGLBLMLTASSTINCA(MDIS)E</t>
  </si>
  <si>
    <t xml:space="preserve">LU1309513767</t>
  </si>
  <si>
    <t xml:space="preserve">Franklin Glbl Mlt-Asst Inc A(Mdis)EUR</t>
  </si>
  <si>
    <t xml:space="preserve">FRANKLINGLBLMLTASSTINCA(MDIS)S</t>
  </si>
  <si>
    <t xml:space="preserve">LU1244550577</t>
  </si>
  <si>
    <t xml:space="preserve">Franklin Glbl Mlt-Asst Inc A(Mdis)SGD-H1</t>
  </si>
  <si>
    <t xml:space="preserve">FRANKLINGLBLMLTASSTINCA(MDIS)U</t>
  </si>
  <si>
    <t xml:space="preserve">LU1244550221</t>
  </si>
  <si>
    <t xml:space="preserve">Franklin Glbl Mlt-Asst Inc A(Mdis)USD-H1</t>
  </si>
  <si>
    <t xml:space="preserve">FRANKLINGLBLMLTASSTINCA(QDIS)E</t>
  </si>
  <si>
    <t xml:space="preserve">LU0909060542</t>
  </si>
  <si>
    <t xml:space="preserve">Franklin Glbl Mlt-Asst Inc A(Qdis)EUR</t>
  </si>
  <si>
    <t xml:space="preserve">FRANKLINGLBLMLTASSTINCA(YDIS)E</t>
  </si>
  <si>
    <t xml:space="preserve">LU0909060468</t>
  </si>
  <si>
    <t xml:space="preserve">Franklin Glbl Mlt-Asst Inc A(Ydis)EUR</t>
  </si>
  <si>
    <t xml:space="preserve">FRANKLINGLBLMLTASSTINCC(ACC)US</t>
  </si>
  <si>
    <t xml:space="preserve">LU1586272996</t>
  </si>
  <si>
    <t xml:space="preserve">Franklin Glbl Mlt-Asst Inc C(Acc)USD-H1</t>
  </si>
  <si>
    <t xml:space="preserve">FRANKLINGLBLMLTASSTINCI(ACC)EU</t>
  </si>
  <si>
    <t xml:space="preserve">LU0909060898</t>
  </si>
  <si>
    <t xml:space="preserve">Franklin Glbl Mlt-Asst Inc I(acc)EUR</t>
  </si>
  <si>
    <t xml:space="preserve">FRANKLINGLBLMLTASSTINCI(MDIS)U</t>
  </si>
  <si>
    <t xml:space="preserve">LU1244550650</t>
  </si>
  <si>
    <t xml:space="preserve">Franklin Glbl Mlt-Asst Inc I(Mdis)USD-H1</t>
  </si>
  <si>
    <t xml:space="preserve">FRANKLINGLBLMLTASSTINCI(QDIS)E</t>
  </si>
  <si>
    <t xml:space="preserve">LU0909057753</t>
  </si>
  <si>
    <t xml:space="preserve">Franklin Glbl Mlt-Asst Inc I(Qdis)EUR</t>
  </si>
  <si>
    <t xml:space="preserve">FRANKLINGLBLMLTASSTINCN(ACC)EU</t>
  </si>
  <si>
    <t xml:space="preserve">LU0909060625</t>
  </si>
  <si>
    <t xml:space="preserve">Franklin Glbl Mlt-Asst Inc N(acc)EUR</t>
  </si>
  <si>
    <t xml:space="preserve">FRANKLINGLBLMLTASSTINCN(ACC)US</t>
  </si>
  <si>
    <t xml:space="preserve">LU1496349751</t>
  </si>
  <si>
    <t xml:space="preserve">Franklin Glbl Mlt-Asst Inc N(acc) USD-H1</t>
  </si>
  <si>
    <t xml:space="preserve">FRANKLINGLBLMLTASSTINCN(MDIS)U</t>
  </si>
  <si>
    <t xml:space="preserve">LU1244550064</t>
  </si>
  <si>
    <t xml:space="preserve">Franklin Glbl Mlt-Asst Inc N(Mdis)USD-H1</t>
  </si>
  <si>
    <t xml:space="preserve">FRANKLINGLBLMLTASSTINCN(QDIS)E</t>
  </si>
  <si>
    <t xml:space="preserve">LU1244549991</t>
  </si>
  <si>
    <t xml:space="preserve">Franklin Glbl Mlt-Asst Inc N(Qdis)EUR</t>
  </si>
  <si>
    <t xml:space="preserve">FRANKLINGLBLMLTASSTINCN(YDIS)E</t>
  </si>
  <si>
    <t xml:space="preserve">LU1244549728</t>
  </si>
  <si>
    <t xml:space="preserve">Franklin Glbl Mlt-Asst Inc N(Ydis)EUR</t>
  </si>
  <si>
    <t xml:space="preserve">FRANKLINGLBLMLTASSTINCW(MDIS)U</t>
  </si>
  <si>
    <t xml:space="preserve">LU1527735879</t>
  </si>
  <si>
    <t xml:space="preserve">Franklin Glbl Mlt-Asst Inc W(Mdis)USD-H1</t>
  </si>
  <si>
    <t xml:space="preserve">FRANKLINGLBLMLTASSTINCW(YDIS)E</t>
  </si>
  <si>
    <t xml:space="preserve">LU1275830724</t>
  </si>
  <si>
    <t xml:space="preserve">Franklin Glbl Mlt-Asst Inc W(Ydis)EUR</t>
  </si>
  <si>
    <t xml:space="preserve">FRANKLINGLBLMLTASSTINCZ(MDIS)U</t>
  </si>
  <si>
    <t xml:space="preserve">LU1244550148</t>
  </si>
  <si>
    <t xml:space="preserve">Franklin Glbl Mlt-Asst Inc Z(Mdis)USD-H1</t>
  </si>
  <si>
    <t xml:space="preserve">FRANKLINK2ALTSTRATSA(ACC)CHFH1</t>
  </si>
  <si>
    <t xml:space="preserve">LU1236102452</t>
  </si>
  <si>
    <t xml:space="preserve">Franklin K2 Alt Strats A(acc)CHF-H1</t>
  </si>
  <si>
    <t xml:space="preserve">FRANKLINK2ALTSTRATSA(ACC)EUR</t>
  </si>
  <si>
    <t xml:space="preserve">LU1929549837</t>
  </si>
  <si>
    <t xml:space="preserve">Franklin K2 Alt Strats A (Acc) EUR</t>
  </si>
  <si>
    <t xml:space="preserve">FRANKLINK2ALTSTRATSA(ACC)NOKH1</t>
  </si>
  <si>
    <t xml:space="preserve">LU1162222217</t>
  </si>
  <si>
    <t xml:space="preserve">Franklin K2 Alt Strats A(acc)NOK-H1</t>
  </si>
  <si>
    <t xml:space="preserve">FRANKLINK2ALTSTRATSA(ACC)SGDH1</t>
  </si>
  <si>
    <t xml:space="preserve">LU1093756325</t>
  </si>
  <si>
    <t xml:space="preserve">Franklin K2 Alt Strats A(acc)SGD-H1</t>
  </si>
  <si>
    <t xml:space="preserve">FRANKLINK2ALTSTRATSA(YDIS)EUR</t>
  </si>
  <si>
    <t xml:space="preserve">LU1093756671</t>
  </si>
  <si>
    <t xml:space="preserve">Franklin K2 Alt Strats A(Ydis)EUR</t>
  </si>
  <si>
    <t xml:space="preserve">FRANKLINK2ALTSTRATSA(YDIS)EURH</t>
  </si>
  <si>
    <t xml:space="preserve">LU1212701707</t>
  </si>
  <si>
    <t xml:space="preserve">Franklin K2 Alt Strats A(Ydis)EUR-H1</t>
  </si>
  <si>
    <t xml:space="preserve">FRANKLINK2ALTSTRATSA(YDIS)USD</t>
  </si>
  <si>
    <t xml:space="preserve">LU1093756598</t>
  </si>
  <si>
    <t xml:space="preserve">Franklin K2 Alt Strats A(Ydis)USD</t>
  </si>
  <si>
    <t xml:space="preserve">FRANKLINK2ALTSTRATSAPF(ACC)EUR</t>
  </si>
  <si>
    <t xml:space="preserve">LU1908333054</t>
  </si>
  <si>
    <t xml:space="preserve">Franklin K2 Alt Strats APF (acc)EUR-H1</t>
  </si>
  <si>
    <t xml:space="preserve">FRANKLINK2ALTSTRATSAPF(YDIS)EU</t>
  </si>
  <si>
    <t xml:space="preserve">LU1908333138</t>
  </si>
  <si>
    <t xml:space="preserve">Franklin K2 Alt Strats APF(Ydis)EUR-H1</t>
  </si>
  <si>
    <t xml:space="preserve">FRANKLINK2ALTSTRATSC(ACC)USD</t>
  </si>
  <si>
    <t xml:space="preserve">LU1586272566</t>
  </si>
  <si>
    <t xml:space="preserve">Franklin K2 Alt Strats C(Acc)USD</t>
  </si>
  <si>
    <t xml:space="preserve">FRANKLINK2ALTSTRATSI(ACC)CHFH1</t>
  </si>
  <si>
    <t xml:space="preserve">LU1236102379</t>
  </si>
  <si>
    <t xml:space="preserve">Franklin K2 Alt Strats I(acc)CHF-H1</t>
  </si>
  <si>
    <t xml:space="preserve">FRANKLINK2ALTSTRATSI(ACC)EURH1</t>
  </si>
  <si>
    <t xml:space="preserve">LU1093756911</t>
  </si>
  <si>
    <t xml:space="preserve">Franklin K2 Alt Strats I(acc)EUR-H1</t>
  </si>
  <si>
    <t xml:space="preserve">FRANKLINK2ALTSTRATSI(ACC)GBPH1</t>
  </si>
  <si>
    <t xml:space="preserve">LU1093757059</t>
  </si>
  <si>
    <t xml:space="preserve">Franklin K2 Alt Strats I(acc)GBP-H1</t>
  </si>
  <si>
    <t xml:space="preserve">FRANKLINK2ALTSTRATSI(ACC)JPY</t>
  </si>
  <si>
    <t xml:space="preserve">LU1093757133</t>
  </si>
  <si>
    <t xml:space="preserve">Franklin K2 Alt Strats I(acc)JPY</t>
  </si>
  <si>
    <t xml:space="preserve">FRANKLINK2ALTSTRATSI(ACC)JPYH1</t>
  </si>
  <si>
    <t xml:space="preserve">LU1093757216</t>
  </si>
  <si>
    <t xml:space="preserve">Franklin K2 Alt Strats I(acc)JPY-H1</t>
  </si>
  <si>
    <t xml:space="preserve">FRANKLINK2ALTSTRATSI(ACC)USD</t>
  </si>
  <si>
    <t xml:space="preserve">LU1093756838</t>
  </si>
  <si>
    <t xml:space="preserve">Franklin K2 Alt Strats I(acc)USD</t>
  </si>
  <si>
    <t xml:space="preserve">FRANKLINK2ALTSTRATSIPF(ACC)EUR</t>
  </si>
  <si>
    <t xml:space="preserve">LU1908332833</t>
  </si>
  <si>
    <t xml:space="preserve">Franklin K2 Alt Strats IPF(acc)EUR-H1</t>
  </si>
  <si>
    <t xml:space="preserve">FRANKLINK2ALTSTRATSIPF(YDIS)EU</t>
  </si>
  <si>
    <t xml:space="preserve">LU1908332916</t>
  </si>
  <si>
    <t xml:space="preserve">Franklin K2 Alt Strats IPF(Ydis)EUR-H1</t>
  </si>
  <si>
    <t xml:space="preserve">FRANKLINK2ALTSTRATSN(ACC)EURH1</t>
  </si>
  <si>
    <t xml:space="preserve">LU1093757489</t>
  </si>
  <si>
    <t xml:space="preserve">Franklin K2 Alt Strats N(acc)EUR-H1</t>
  </si>
  <si>
    <t xml:space="preserve">FRANKLINK2ALTSTRATSN(ACC)HUFH1</t>
  </si>
  <si>
    <t xml:space="preserve">LU1212701962</t>
  </si>
  <si>
    <t xml:space="preserve">Franklin K2 Alt Strats N(acc)HUF-H1</t>
  </si>
  <si>
    <t xml:space="preserve">FRANKLINK2ALTSTRATSN(ACC)PLNH1</t>
  </si>
  <si>
    <t xml:space="preserve">LU1212702002</t>
  </si>
  <si>
    <t xml:space="preserve">Franklin K2 Alt Strats N(acc)PLN-H1</t>
  </si>
  <si>
    <t xml:space="preserve">FRANKLINK2ALTSTRATSN(ACC)USD</t>
  </si>
  <si>
    <t xml:space="preserve">LU1093757307</t>
  </si>
  <si>
    <t xml:space="preserve">Franklin K2 Alt Strats N(acc)USD</t>
  </si>
  <si>
    <t xml:space="preserve">FRANKLINK2ALTSTRATSN(YDIS)EURH</t>
  </si>
  <si>
    <t xml:space="preserve">LU1309513411</t>
  </si>
  <si>
    <t xml:space="preserve">Franklin K2 Alt Strats N(Ydis)EUR-H1</t>
  </si>
  <si>
    <t xml:space="preserve">FRANKLINK2ALTSTRATSW(ACC)CHFH1</t>
  </si>
  <si>
    <t xml:space="preserve">LU1586273614</t>
  </si>
  <si>
    <t xml:space="preserve">Franklin K2 Alt Strats W(Acc)CHF-H1</t>
  </si>
  <si>
    <t xml:space="preserve">FRANKLINK2ALTSTRATSW(ACC)EUR</t>
  </si>
  <si>
    <t xml:space="preserve">LU1093757646</t>
  </si>
  <si>
    <t xml:space="preserve">Franklin K2 Alt Strats W(acc)EUR</t>
  </si>
  <si>
    <t xml:space="preserve">FRANKLINK2ALTSTRATSW(ACC)EURH1</t>
  </si>
  <si>
    <t xml:space="preserve">LU1586275403</t>
  </si>
  <si>
    <t xml:space="preserve">Franklin K2 Alt Strats W(Acc)EUR-H1</t>
  </si>
  <si>
    <t xml:space="preserve">FRANKLINK2ALTSTRATSW(ACC)GBPH1</t>
  </si>
  <si>
    <t xml:space="preserve">LU1093757562</t>
  </si>
  <si>
    <t xml:space="preserve">Franklin K2 Alt Strats W(acc)GBP-H1</t>
  </si>
  <si>
    <t xml:space="preserve">FRANKLINK2ALTSTRATSW(ACC)USD</t>
  </si>
  <si>
    <t xml:space="preserve">LU1309513338</t>
  </si>
  <si>
    <t xml:space="preserve">Franklin K2 Alt Strats W(acc)USD</t>
  </si>
  <si>
    <t xml:space="preserve">FRANKLINK2ALTSTRATSW(YDIS)EURH</t>
  </si>
  <si>
    <t xml:space="preserve">LU1749025000</t>
  </si>
  <si>
    <t xml:space="preserve">Franklin K2 Alt Strats W(Ydis)EUR-H1</t>
  </si>
  <si>
    <t xml:space="preserve">FRANKLINK2ALTSTRATSZ(ACC)GBPH1</t>
  </si>
  <si>
    <t xml:space="preserve">LU1093757992</t>
  </si>
  <si>
    <t xml:space="preserve">Franklin K2 Alt Strats Z(acc)GBP-H1</t>
  </si>
  <si>
    <t xml:space="preserve">FRANKLINK2ALTSTRATSZ(ACC)USD</t>
  </si>
  <si>
    <t xml:space="preserve">LU1093757729</t>
  </si>
  <si>
    <t xml:space="preserve">Franklin K2 Alt Strats Z(acc)USD</t>
  </si>
  <si>
    <t xml:space="preserve">FRANKLINK2GLBLMACROOPPSA(ACC)E</t>
  </si>
  <si>
    <t xml:space="preserve">LU1446803592</t>
  </si>
  <si>
    <t xml:space="preserve">Franklin K2 Glbl Macro Opps A(Acc)EUR-H1</t>
  </si>
  <si>
    <t xml:space="preserve">FRANKLINK2GLBLMACROOPPSA(ACC)S</t>
  </si>
  <si>
    <t xml:space="preserve">LU1446802354</t>
  </si>
  <si>
    <t xml:space="preserve">Franklin K2 Glbl Macro Opps A(Acc)SGD</t>
  </si>
  <si>
    <t xml:space="preserve">FRANKLINK2GLBLMACROOPPSA(ACC)U</t>
  </si>
  <si>
    <t xml:space="preserve">LU1446802784</t>
  </si>
  <si>
    <t xml:space="preserve">Franklin K2 Glbl Macro Opps A(Acc)USD</t>
  </si>
  <si>
    <t xml:space="preserve">FRANKLINK2GLBLMACROOPPSA(MDIS)</t>
  </si>
  <si>
    <t xml:space="preserve">LU1446803089</t>
  </si>
  <si>
    <t xml:space="preserve">Franklin K2 Glbl Macro Opps A(Mdis)USD</t>
  </si>
  <si>
    <t xml:space="preserve">FRANKLINK2GLBLMACROOPPSA(YDIS)</t>
  </si>
  <si>
    <t xml:space="preserve">LU1446802867</t>
  </si>
  <si>
    <t xml:space="preserve">Franklin K2 Glbl Macro Opps A(Ydis)EUR</t>
  </si>
  <si>
    <t xml:space="preserve">LU1446802941</t>
  </si>
  <si>
    <t xml:space="preserve">Franklin K2 Glbl Macro Opps A(Ydis)USD</t>
  </si>
  <si>
    <t xml:space="preserve">FRANKLINK2GLBLMACROOPPSI(ACC)E</t>
  </si>
  <si>
    <t xml:space="preserve">LU1446803758</t>
  </si>
  <si>
    <t xml:space="preserve">Franklin K2 Glbl Macro Opps I(Acc)EUR-H1</t>
  </si>
  <si>
    <t xml:space="preserve">FRANKLINK2GLBLMACROOPPSI(ACC)G</t>
  </si>
  <si>
    <t xml:space="preserve">LU1446803915</t>
  </si>
  <si>
    <t xml:space="preserve">Franklin K2 Glbl Macro Opps I(Acc)GBP-H1</t>
  </si>
  <si>
    <t xml:space="preserve">FRANKLINK2GLBLMACROOPPSI(ACC)J</t>
  </si>
  <si>
    <t xml:space="preserve">LU1446802438</t>
  </si>
  <si>
    <t xml:space="preserve">Franklin K2 Glbl Macro Opps I(Acc)JPY</t>
  </si>
  <si>
    <t xml:space="preserve">LU1446802511</t>
  </si>
  <si>
    <t xml:space="preserve">Franklin K2 Glbl Macro Opps I(Acc)JPY-H1</t>
  </si>
  <si>
    <t xml:space="preserve">FRANKLINK2GLBLMACROOPPSI(ACC)U</t>
  </si>
  <si>
    <t xml:space="preserve">LU1446803246</t>
  </si>
  <si>
    <t xml:space="preserve">Franklin K2 Glbl Macro Opps I(Acc)USD</t>
  </si>
  <si>
    <t xml:space="preserve">FRANKLINK2GLBLMACROOPPSN(ACC)E</t>
  </si>
  <si>
    <t xml:space="preserve">LU1446803675</t>
  </si>
  <si>
    <t xml:space="preserve">Franklin K2 Glbl Macro Opps N(Acc)EUR-H1</t>
  </si>
  <si>
    <t xml:space="preserve">FRANKLINK2GLBLMACROOPPSN(ACC)U</t>
  </si>
  <si>
    <t xml:space="preserve">LU1446803162</t>
  </si>
  <si>
    <t xml:space="preserve">Franklin K2 Glbl Macro Opps N(Acc)USD</t>
  </si>
  <si>
    <t xml:space="preserve">FRANKLINK2GLBLMACROOPPSW(ACC)E</t>
  </si>
  <si>
    <t xml:space="preserve">LU1446804053</t>
  </si>
  <si>
    <t xml:space="preserve">Franklin K2 Glbl Macro Opps W(Acc)EUR</t>
  </si>
  <si>
    <t xml:space="preserve">FRANKLINK2GLBLMACROOPPSW(ACC)G</t>
  </si>
  <si>
    <t xml:space="preserve">LU1446803832</t>
  </si>
  <si>
    <t xml:space="preserve">Franklin K2 Glbl Macro Opps W(Acc)GBP-H1</t>
  </si>
  <si>
    <t xml:space="preserve">FRANKLINK2GLBLMACROOPPSW(ACC)U</t>
  </si>
  <si>
    <t xml:space="preserve">LU1626021015</t>
  </si>
  <si>
    <t xml:space="preserve">Franklin K2 Glbl Macro Opps W(Acc)USD</t>
  </si>
  <si>
    <t xml:space="preserve">FRANKLINK2GLBLMACROOPPSZ(ACC)U</t>
  </si>
  <si>
    <t xml:space="preserve">LU1446802602</t>
  </si>
  <si>
    <t xml:space="preserve">Franklin K2 Glbl Macro Opps Z(Acc)USD</t>
  </si>
  <si>
    <t xml:space="preserve">FRANKLINK2LONGSHORTCRDTA(ACC)E</t>
  </si>
  <si>
    <t xml:space="preserve">LU1446805027</t>
  </si>
  <si>
    <t xml:space="preserve">Franklin K2 Long Short Crdt A(Acc)EURH1</t>
  </si>
  <si>
    <t xml:space="preserve">FRANKLINK2LONGSHORTCRDTA(ACC)S</t>
  </si>
  <si>
    <t xml:space="preserve">LU1446804137</t>
  </si>
  <si>
    <t xml:space="preserve">Franklin K2 Long Short Crdt A(Acc)SGD</t>
  </si>
  <si>
    <t xml:space="preserve">FRANKLINK2LONGSHORTCRDTA(ACC)U</t>
  </si>
  <si>
    <t xml:space="preserve">LU1446804301</t>
  </si>
  <si>
    <t xml:space="preserve">Franklin K2 Long Short Crdt A(Acc)USD</t>
  </si>
  <si>
    <t xml:space="preserve">FRANKLINK2LONGSHORTCRDTA(MDIS)</t>
  </si>
  <si>
    <t xml:space="preserve">LU1446804640</t>
  </si>
  <si>
    <t xml:space="preserve">Franklin K2 Long Short Crdt A(Mdis)USD</t>
  </si>
  <si>
    <t xml:space="preserve">FRANKLINK2LONGSHORTCRDTA(YDIS)</t>
  </si>
  <si>
    <t xml:space="preserve">LU1446804483</t>
  </si>
  <si>
    <t xml:space="preserve">Franklin K2 Long Short Crdt A(Ydis)EUR</t>
  </si>
  <si>
    <t xml:space="preserve">LU1446804566</t>
  </si>
  <si>
    <t xml:space="preserve">Franklin K2 Long Short Crdt A(Ydis)USD</t>
  </si>
  <si>
    <t xml:space="preserve">FRANKLINK2LONGSHORTCRDTAPF(ACC</t>
  </si>
  <si>
    <t xml:space="preserve">LU1956855099</t>
  </si>
  <si>
    <t xml:space="preserve">Franklin K2 Long Short CrdtAPF(acc)EURH1</t>
  </si>
  <si>
    <t xml:space="preserve">FRANKLINK2LONGSHORTCRDTI(ACC)E</t>
  </si>
  <si>
    <t xml:space="preserve">LU1446805373</t>
  </si>
  <si>
    <t xml:space="preserve">Franklin K2 Long Short Crdt I(Acc)EURH1</t>
  </si>
  <si>
    <t xml:space="preserve">FRANKLINK2LONGSHORTCRDTI(ACC)G</t>
  </si>
  <si>
    <t xml:space="preserve">LU1446805530</t>
  </si>
  <si>
    <t xml:space="preserve">Franklin K2 Long Short Crdt I(Acc)GBPH1</t>
  </si>
  <si>
    <t xml:space="preserve">FRANKLINK2LONGSHORTCRDTI(ACC)U</t>
  </si>
  <si>
    <t xml:space="preserve">LU1446804996</t>
  </si>
  <si>
    <t xml:space="preserve">Franklin K2 Long Short Crdt I(Acc)USD</t>
  </si>
  <si>
    <t xml:space="preserve">FRANKLINK2LONGSHORTCRDTIPF(ACC</t>
  </si>
  <si>
    <t xml:space="preserve">LU1956854522</t>
  </si>
  <si>
    <t xml:space="preserve">Franklin K2 Long Short CrdtIPF(acc)EURH1</t>
  </si>
  <si>
    <t xml:space="preserve">FRANKLINK2LONGSHORTCRDTN(ACC)E</t>
  </si>
  <si>
    <t xml:space="preserve">LU1446805290</t>
  </si>
  <si>
    <t xml:space="preserve">Franklin K2 Long Short Crdt N(Acc)EURH1</t>
  </si>
  <si>
    <t xml:space="preserve">FRANKLINK2LONGSHORTCRDTN(ACC)U</t>
  </si>
  <si>
    <t xml:space="preserve">LU1446804723</t>
  </si>
  <si>
    <t xml:space="preserve">Franklin K2 Long Short Crdt N(Acc)USD</t>
  </si>
  <si>
    <t xml:space="preserve">FRANKLINK2LONGSHORTCRDTW(ACC)E</t>
  </si>
  <si>
    <t xml:space="preserve">LU1446805613</t>
  </si>
  <si>
    <t xml:space="preserve">Franklin K2 Long Short Crdt W(Acc)EURH1</t>
  </si>
  <si>
    <t xml:space="preserve">FRANKLINK2LONGSHORTCRDTW(ACC)G</t>
  </si>
  <si>
    <t xml:space="preserve">LU1446805456</t>
  </si>
  <si>
    <t xml:space="preserve">Franklin K2 Long Short Crdt W(Acc)GBPH1</t>
  </si>
  <si>
    <t xml:space="preserve">FRANKLINK2LONGSHORTCRDTW(ACC)U</t>
  </si>
  <si>
    <t xml:space="preserve">LU1626021106</t>
  </si>
  <si>
    <t xml:space="preserve">Franklin K2 Long Short Crdt W(acc)USD</t>
  </si>
  <si>
    <t xml:space="preserve">FRANKLINK2LONGSHORTCRDTZ(ACC)U</t>
  </si>
  <si>
    <t xml:space="preserve">LU1446804210</t>
  </si>
  <si>
    <t xml:space="preserve">Franklin K2 Long Short Crdt Z(Acc)USD</t>
  </si>
  <si>
    <t xml:space="preserve">FRANKLINTEURINCOMEFDI(ACC)EUR</t>
  </si>
  <si>
    <t xml:space="preserve">LU1129997794</t>
  </si>
  <si>
    <t xml:space="preserve">Franklin European Income I(acc)EUR</t>
  </si>
  <si>
    <t xml:space="preserve">FRANKLINTEUROPINCOME A(ACC)EUR</t>
  </si>
  <si>
    <t xml:space="preserve">LU1129997448</t>
  </si>
  <si>
    <t xml:space="preserve">Franklin European Income A(acc)EUR</t>
  </si>
  <si>
    <t xml:space="preserve">FranklinTGlobFundamentalStrate</t>
  </si>
  <si>
    <t xml:space="preserve">LU0316494557</t>
  </si>
  <si>
    <t xml:space="preserve">Franklin Glbl Fdmtl Strats A(acc)USD</t>
  </si>
  <si>
    <t xml:space="preserve">FranklinTK2AlternativesAaccEUR</t>
  </si>
  <si>
    <t xml:space="preserve">LU1093756242</t>
  </si>
  <si>
    <t xml:space="preserve">Franklin K2 Alt Strats A(acc)EUR-H1</t>
  </si>
  <si>
    <t xml:space="preserve">FRENDE 30</t>
  </si>
  <si>
    <t xml:space="preserve">Frende 30</t>
  </si>
  <si>
    <t xml:space="preserve">FRENDE 30 P</t>
  </si>
  <si>
    <t xml:space="preserve">Frende 30 P</t>
  </si>
  <si>
    <t xml:space="preserve">FRENDE 50</t>
  </si>
  <si>
    <t xml:space="preserve">Frende 50</t>
  </si>
  <si>
    <t xml:space="preserve">FRENDE 50 P</t>
  </si>
  <si>
    <t xml:space="preserve">Frende 50 P</t>
  </si>
  <si>
    <t xml:space="preserve">FRENDE 80</t>
  </si>
  <si>
    <t xml:space="preserve">Frende 80</t>
  </si>
  <si>
    <t xml:space="preserve">FRENDE 80 P</t>
  </si>
  <si>
    <t xml:space="preserve">Frende 80 P</t>
  </si>
  <si>
    <t xml:space="preserve">FRENDE INDEKS 30</t>
  </si>
  <si>
    <t xml:space="preserve">Frende Indeks 30</t>
  </si>
  <si>
    <t xml:space="preserve">FRENDE INDEKS 30 P</t>
  </si>
  <si>
    <t xml:space="preserve">Frende Indeks 30 P</t>
  </si>
  <si>
    <t xml:space="preserve">FRENDE INDEKS 50</t>
  </si>
  <si>
    <t xml:space="preserve">Frende Indeks 50</t>
  </si>
  <si>
    <t xml:space="preserve">FRENDE INDEKS 50 P</t>
  </si>
  <si>
    <t xml:space="preserve">Frende Indeks 50 P</t>
  </si>
  <si>
    <t xml:space="preserve">FRENDE INDEKS 80</t>
  </si>
  <si>
    <t xml:space="preserve">Frende Indeks 80</t>
  </si>
  <si>
    <t xml:space="preserve">FRENDE INDEKS 80 P</t>
  </si>
  <si>
    <t xml:space="preserve">Frende Indeks 80 P</t>
  </si>
  <si>
    <t xml:space="preserve">Frk K2 Alt Strat CZK1(AVNOT)</t>
  </si>
  <si>
    <t xml:space="preserve">LU1212701889</t>
  </si>
  <si>
    <t xml:space="preserve">Franklin K2 Alt Strats A(acc)CZK-H1</t>
  </si>
  <si>
    <t xml:space="preserve">FULCRUMALTBETAPLUSDAILYBEUR</t>
  </si>
  <si>
    <t xml:space="preserve">LU0442866538</t>
  </si>
  <si>
    <t xml:space="preserve">Fulcrum Alternative BetaPlus Daily B EUR</t>
  </si>
  <si>
    <t xml:space="preserve">FULCRUMALTBETAPLUSDAILYBGBP</t>
  </si>
  <si>
    <t xml:space="preserve">LU0442866702</t>
  </si>
  <si>
    <t xml:space="preserve">Fulcrum Alternative BetaPlus Daily B GBP</t>
  </si>
  <si>
    <t xml:space="preserve">FULCRUMALTBETAPLUSDAILYBUSD</t>
  </si>
  <si>
    <t xml:space="preserve">LU0442866611</t>
  </si>
  <si>
    <t xml:space="preserve">Fulcrum Alternative BetaPlus Daily B USD</t>
  </si>
  <si>
    <t xml:space="preserve">FULCRUMALTBETAPLUSDAILYCGBP</t>
  </si>
  <si>
    <t xml:space="preserve">LU0486745770</t>
  </si>
  <si>
    <t xml:space="preserve">Fulcrum Alternative BetaPlus Daily C GBP</t>
  </si>
  <si>
    <t xml:space="preserve">FULCRUMALTBETAPLUSDAILYCUSD</t>
  </si>
  <si>
    <t xml:space="preserve">LU0486739963</t>
  </si>
  <si>
    <t xml:space="preserve">Fulcrum Alternative BetaPlus Daily C USD</t>
  </si>
  <si>
    <t xml:space="preserve">FULCRUMALTBETAPLUSDAILYDGBP</t>
  </si>
  <si>
    <t xml:space="preserve">LU0415204774</t>
  </si>
  <si>
    <t xml:space="preserve">Fulcrum Alternative BetaPlus Daily D GBP</t>
  </si>
  <si>
    <t xml:space="preserve">FULCRUMALTBETAPLUSDAILYDUSD</t>
  </si>
  <si>
    <t xml:space="preserve">LU0415204261</t>
  </si>
  <si>
    <t xml:space="preserve">Fulcrum Alternative BetaPlus Daily D USD</t>
  </si>
  <si>
    <t xml:space="preserve">FULCRUMALTBETAPLUSDAILYEEUR</t>
  </si>
  <si>
    <t xml:space="preserve">LU0442866884</t>
  </si>
  <si>
    <t xml:space="preserve">Fulcrum Alternative BetaPlus Daily E EUR</t>
  </si>
  <si>
    <t xml:space="preserve">FULCRUMALTBETAPLUSDAILYEGBP</t>
  </si>
  <si>
    <t xml:space="preserve">LU0442867007</t>
  </si>
  <si>
    <t xml:space="preserve">Fulcrum Alternative BetaPlus Daily E GBP</t>
  </si>
  <si>
    <t xml:space="preserve">FULCRUMALTBETAPLUSDAILYEUSD</t>
  </si>
  <si>
    <t xml:space="preserve">LU0442866967</t>
  </si>
  <si>
    <t xml:space="preserve">Fulcrum Alternative BetaPlus Daily E USD</t>
  </si>
  <si>
    <t xml:space="preserve">FULCRUMALTBETAPLUSDAILYPGBP</t>
  </si>
  <si>
    <t xml:space="preserve">LU0442867346</t>
  </si>
  <si>
    <t xml:space="preserve">Fulcrum Alternative BetaPlus Daily P GBP</t>
  </si>
  <si>
    <t xml:space="preserve">FULCRUMALTBETAPLUSDAILYPUSD</t>
  </si>
  <si>
    <t xml:space="preserve">LU0442867262</t>
  </si>
  <si>
    <t xml:space="preserve">Fulcrum Alternative BetaPlus Daily P USD</t>
  </si>
  <si>
    <t xml:space="preserve">FULCRUMALTBETAPLUSDAILYZGBP</t>
  </si>
  <si>
    <t xml:space="preserve">LU0548001691</t>
  </si>
  <si>
    <t xml:space="preserve">Fulcrum Alternative BetaPlus Daily Z GBP</t>
  </si>
  <si>
    <t xml:space="preserve">FULCRUMMULTIASSETTRENDAEUR</t>
  </si>
  <si>
    <t xml:space="preserve">LU1167296877</t>
  </si>
  <si>
    <t xml:space="preserve">Fulcrum Multi Asset Trend A EUR</t>
  </si>
  <si>
    <t xml:space="preserve">FULCRUMMULTIASSETTRENDCEUR</t>
  </si>
  <si>
    <t xml:space="preserve">LU1225881652</t>
  </si>
  <si>
    <t xml:space="preserve">Fulcrum Multi Asset Trend C EUR</t>
  </si>
  <si>
    <t xml:space="preserve">FULCRUMMULTIASSETTRENDCGBP</t>
  </si>
  <si>
    <t xml:space="preserve">LU1225878351</t>
  </si>
  <si>
    <t xml:space="preserve">Fulcrum Multi Asset Trend C GBP</t>
  </si>
  <si>
    <t xml:space="preserve">FULCRUMMULTIASSETTRENDCUSD</t>
  </si>
  <si>
    <t xml:space="preserve">LU1225880415</t>
  </si>
  <si>
    <t xml:space="preserve">Fulcrum Multi Asset Trend C USD</t>
  </si>
  <si>
    <t xml:space="preserve">FÖRVALTNINGSHUSET A</t>
  </si>
  <si>
    <t xml:space="preserve">SE0008991483</t>
  </si>
  <si>
    <t xml:space="preserve">Förvaltningshuset A</t>
  </si>
  <si>
    <t xml:space="preserve">FÖRVALTNINGSHUSET B</t>
  </si>
  <si>
    <t xml:space="preserve">SE0008991491</t>
  </si>
  <si>
    <t xml:space="preserve">Förvaltningshuset B</t>
  </si>
  <si>
    <t xml:space="preserve">FÖRVALTNINGSHUSET C</t>
  </si>
  <si>
    <t xml:space="preserve">SE0008991509</t>
  </si>
  <si>
    <t xml:space="preserve">Förvaltningshuset C</t>
  </si>
  <si>
    <t xml:space="preserve">GADD SMP FUND CHF</t>
  </si>
  <si>
    <t xml:space="preserve">LI0125553995</t>
  </si>
  <si>
    <t xml:space="preserve">GADD SMP Fund CHF</t>
  </si>
  <si>
    <t xml:space="preserve">GADD SMP FUND EUR</t>
  </si>
  <si>
    <t xml:space="preserve">LI0125554019</t>
  </si>
  <si>
    <t xml:space="preserve">GADD SMP Fund EUR</t>
  </si>
  <si>
    <t xml:space="preserve">GADD SMP FUND SEK</t>
  </si>
  <si>
    <t xml:space="preserve">LI0125554027</t>
  </si>
  <si>
    <t xml:space="preserve">GADD SMP Fund SEK</t>
  </si>
  <si>
    <t xml:space="preserve">GAM STAR (LUX) - EM ALPHA C</t>
  </si>
  <si>
    <t xml:space="preserve">LU0435115307</t>
  </si>
  <si>
    <t xml:space="preserve">GAM Star (Lux) - Emerging Alpha C</t>
  </si>
  <si>
    <t xml:space="preserve">GAM STAR (LUX) - EUR ALPHA C</t>
  </si>
  <si>
    <t xml:space="preserve">LU0028583804</t>
  </si>
  <si>
    <t xml:space="preserve">GAM Star (Lux) - European Alpha C</t>
  </si>
  <si>
    <t xml:space="preserve">GAM STAR ABS RET BD M SEK ACC</t>
  </si>
  <si>
    <t xml:space="preserve">IE00BF09JS28</t>
  </si>
  <si>
    <t xml:space="preserve">GAM Star Abs Ret Bd M SEK Acc</t>
  </si>
  <si>
    <t xml:space="preserve">GAM STAR ALPHA TECHN EUR INC</t>
  </si>
  <si>
    <t xml:space="preserve">IE00B5BBQJ73</t>
  </si>
  <si>
    <t xml:space="preserve">GAM Star Alpha Technology EUR Inc</t>
  </si>
  <si>
    <t xml:space="preserve">GAM STAR ALPHA TECHN USD INC</t>
  </si>
  <si>
    <t xml:space="preserve">IE00B5BJ3567</t>
  </si>
  <si>
    <t xml:space="preserve">GAM Star Alpha Technology USD Inc</t>
  </si>
  <si>
    <t xml:space="preserve">GAM STAR ALPHA TECHN Z GBP ACC</t>
  </si>
  <si>
    <t xml:space="preserve">IE00BJTNQB56</t>
  </si>
  <si>
    <t xml:space="preserve">GAM Star Alpha Technology Z GBP Acc</t>
  </si>
  <si>
    <t xml:space="preserve">GAM STAR BALANCED A CHF ACC</t>
  </si>
  <si>
    <t xml:space="preserve">IE00B5W69V40</t>
  </si>
  <si>
    <t xml:space="preserve">GAM Star Balanced A CHF Acc</t>
  </si>
  <si>
    <t xml:space="preserve">GAM STAR BALANCED A USD ACC</t>
  </si>
  <si>
    <t xml:space="preserve">IE00B5NTPS12</t>
  </si>
  <si>
    <t xml:space="preserve">GAM Star Balanced A USD Acc</t>
  </si>
  <si>
    <t xml:space="preserve">GAM STAR BALANCED C USD ACC</t>
  </si>
  <si>
    <t xml:space="preserve">IE00B5VMBV77</t>
  </si>
  <si>
    <t xml:space="preserve">GAM Star Balanced C USD Acc</t>
  </si>
  <si>
    <t xml:space="preserve">GAM STAR CAUTIOUS A AUD ACC</t>
  </si>
  <si>
    <t xml:space="preserve">IE00BD8F1M67</t>
  </si>
  <si>
    <t xml:space="preserve">GAM Star Cautious A AUD Acc</t>
  </si>
  <si>
    <t xml:space="preserve">GAM Star Comp Abs Rtn Acc $</t>
  </si>
  <si>
    <t xml:space="preserve">IE00B58TJ395</t>
  </si>
  <si>
    <t xml:space="preserve">GAM Star Flexible Global USD Acc</t>
  </si>
  <si>
    <t xml:space="preserve">GAM Star Composite Abs Rtn ?</t>
  </si>
  <si>
    <t xml:space="preserve">IE00B582R233</t>
  </si>
  <si>
    <t xml:space="preserve">GAM Star Flexible Global EUR Acc</t>
  </si>
  <si>
    <t xml:space="preserve">GAM STAR DEFENSIVE C USD ACC</t>
  </si>
  <si>
    <t xml:space="preserve">IE00B8X9CR01</t>
  </si>
  <si>
    <t xml:space="preserve">GAM Star Defensive C USD Acc</t>
  </si>
  <si>
    <t xml:space="preserve">GAM Star EM Rates $ Acc</t>
  </si>
  <si>
    <t xml:space="preserve">IE00B5V4MS78</t>
  </si>
  <si>
    <t xml:space="preserve">GAM Star Emerging Market Rates USD Acc</t>
  </si>
  <si>
    <t xml:space="preserve">GAM Star EM Rates ? Acc(EUR)</t>
  </si>
  <si>
    <t xml:space="preserve">IE00B5TN9J68</t>
  </si>
  <si>
    <t xml:space="preserve">GAM Star Emerging Market Rates EUR Acc</t>
  </si>
  <si>
    <t xml:space="preserve">GAM Star EM Rates ? Acc(GBP)</t>
  </si>
  <si>
    <t xml:space="preserve">IE00B5SRZ026</t>
  </si>
  <si>
    <t xml:space="preserve">GAM Star Emerging Market Rates GBP Acc</t>
  </si>
  <si>
    <t xml:space="preserve">GAM Star Global Rates ?(EUR)</t>
  </si>
  <si>
    <t xml:space="preserve">IE00B59P9M57</t>
  </si>
  <si>
    <t xml:space="preserve">GAM Star Global Rates EUR Acc</t>
  </si>
  <si>
    <t xml:space="preserve">GAM Star Global Rates ?(GBP)</t>
  </si>
  <si>
    <t xml:space="preserve">IE00B59CJW65</t>
  </si>
  <si>
    <t xml:space="preserve">GAM Star Global Rates GBP Acc</t>
  </si>
  <si>
    <t xml:space="preserve">GAM Star Global Rates ?(USD)</t>
  </si>
  <si>
    <t xml:space="preserve">IE00B5BJ0779</t>
  </si>
  <si>
    <t xml:space="preserve">GAM Star Global Rates USD Acc</t>
  </si>
  <si>
    <t xml:space="preserve">GAM STAR GLOBAL RATES CHF ACC</t>
  </si>
  <si>
    <t xml:space="preserve">IE00B59CKX46</t>
  </si>
  <si>
    <t xml:space="preserve">GAM Star Global Rates CHF Acc</t>
  </si>
  <si>
    <t xml:space="preserve">GAM STAR GLOBAL RATES EUR INC</t>
  </si>
  <si>
    <t xml:space="preserve">IE00B5BBJ541</t>
  </si>
  <si>
    <t xml:space="preserve">GAM Star Global Rates EUR Inc</t>
  </si>
  <si>
    <t xml:space="preserve">GAM STAR GLOBAL RATES GBP INC</t>
  </si>
  <si>
    <t xml:space="preserve">IE00B59CJN74</t>
  </si>
  <si>
    <t xml:space="preserve">GAM Star Global Rates GBP Inc</t>
  </si>
  <si>
    <t xml:space="preserve">GAM STAR GLOBAL RATES USD INC</t>
  </si>
  <si>
    <t xml:space="preserve">IE00B5982S18</t>
  </si>
  <si>
    <t xml:space="preserve">GAM Star Global Rates USD Inc</t>
  </si>
  <si>
    <t xml:space="preserve">GAM Star Global Selector(EUR)</t>
  </si>
  <si>
    <t xml:space="preserve">IE00B5KM3D46</t>
  </si>
  <si>
    <t xml:space="preserve">GAM Star Global Selector Ord II EUR Acc</t>
  </si>
  <si>
    <t xml:space="preserve">GAM Star Global Selector(USD)</t>
  </si>
  <si>
    <t xml:space="preserve">IE00B4L1BH30</t>
  </si>
  <si>
    <t xml:space="preserve">GAM Star Global Selector II USD Acc</t>
  </si>
  <si>
    <t xml:space="preserve">GAM STAR GROWTH A USD ACC</t>
  </si>
  <si>
    <t xml:space="preserve">IE00BJ358663</t>
  </si>
  <si>
    <t xml:space="preserve">GAM Star Growth A USD Acc</t>
  </si>
  <si>
    <t xml:space="preserve">GAM STAR GROWTH C USD ACC</t>
  </si>
  <si>
    <t xml:space="preserve">IE00B8FMPT07</t>
  </si>
  <si>
    <t xml:space="preserve">GAM Star Growth C USD Acc</t>
  </si>
  <si>
    <t xml:space="preserve">GAMCOINTLSICAVMERGERARBTRGA(EU</t>
  </si>
  <si>
    <t xml:space="preserve">LU0687943661</t>
  </si>
  <si>
    <t xml:space="preserve">GAMCO Intl SICAV Merger Arbtrg A (EUR)</t>
  </si>
  <si>
    <t xml:space="preserve">GAMCOINTLSICAVMERGERARBTRGA(SE</t>
  </si>
  <si>
    <t xml:space="preserve">LU1268547574</t>
  </si>
  <si>
    <t xml:space="preserve">GAMCO Intl SICAV Merger Arbtrg A (SEK)</t>
  </si>
  <si>
    <t xml:space="preserve">GAMCOINTLSICAVMERGERARBTRGA(US</t>
  </si>
  <si>
    <t xml:space="preserve">LU0687943745</t>
  </si>
  <si>
    <t xml:space="preserve">GAMCO Intl SICAV Merger Arbtrg A (USD)</t>
  </si>
  <si>
    <t xml:space="preserve">GAMCOINTLSICAVMERGERARBTRGI(EU</t>
  </si>
  <si>
    <t xml:space="preserve">LU0687944396</t>
  </si>
  <si>
    <t xml:space="preserve">GAMCO Intl SICAV Merger Arbtrg I (EUR)</t>
  </si>
  <si>
    <t xml:space="preserve">GAMCOINTLSICAVMERGERARBTRGI(SE</t>
  </si>
  <si>
    <t xml:space="preserve">LU1218429717</t>
  </si>
  <si>
    <t xml:space="preserve">GAMCO Intl SICAV Merger Arbtrg I (SEK)</t>
  </si>
  <si>
    <t xml:space="preserve">GAMCOINTLSICAVMERGERARBTRGI(US</t>
  </si>
  <si>
    <t xml:space="preserve">LU0687944552</t>
  </si>
  <si>
    <t xml:space="preserve">GAMCO Intl SICAV Merger Arbtrg I (USD)</t>
  </si>
  <si>
    <t xml:space="preserve">GAMMULTIBONDABSOLUTERETBDCHFA</t>
  </si>
  <si>
    <t xml:space="preserve">LU0261940240</t>
  </si>
  <si>
    <t xml:space="preserve">GAM MultiBond Absolute Ret Bd CHF A</t>
  </si>
  <si>
    <t xml:space="preserve">GAMMULTIBONDABSOLUTERETBDCHFB</t>
  </si>
  <si>
    <t xml:space="preserve">LU0261940752</t>
  </si>
  <si>
    <t xml:space="preserve">GAM MultiBond Absolute Ret Bd CHF B</t>
  </si>
  <si>
    <t xml:space="preserve">GAMMULTIBONDABSOLUTERETBDCHFC</t>
  </si>
  <si>
    <t xml:space="preserve">LU0261941057</t>
  </si>
  <si>
    <t xml:space="preserve">GAM MultiBond Absolute Ret Bd CHF C</t>
  </si>
  <si>
    <t xml:space="preserve">GAMMULTIBONDABSOLUTERETBDCHFR</t>
  </si>
  <si>
    <t xml:space="preserve">LU0984440098</t>
  </si>
  <si>
    <t xml:space="preserve">GAM MultiBond Absolute Ret Bd CHF R</t>
  </si>
  <si>
    <t xml:space="preserve">GAMMULTIBONDABSOLUTERETBDCHFRA</t>
  </si>
  <si>
    <t xml:space="preserve">LU0984444751</t>
  </si>
  <si>
    <t xml:space="preserve">GAM MultiBond Absolute Ret Bd CHF Ra</t>
  </si>
  <si>
    <t xml:space="preserve">GAMMULTIBONDABSOLUTERETBDDEFCH</t>
  </si>
  <si>
    <t xml:space="preserve">LU0363794990</t>
  </si>
  <si>
    <t xml:space="preserve">GAM MultiBond Absolute Ret Bd Def CHF A</t>
  </si>
  <si>
    <t xml:space="preserve">LU0984440841</t>
  </si>
  <si>
    <t xml:space="preserve">GAM MultiBond Absolute Ret Bd Def CHF R</t>
  </si>
  <si>
    <t xml:space="preserve">LU0984445303</t>
  </si>
  <si>
    <t xml:space="preserve">GAM MultiBond Absolute Ret Bd Def CHF Ra</t>
  </si>
  <si>
    <t xml:space="preserve">LU0363795021</t>
  </si>
  <si>
    <t xml:space="preserve">GAM MultiBond Absolute Ret Bd Def CHF B</t>
  </si>
  <si>
    <t xml:space="preserve">LU0363795294</t>
  </si>
  <si>
    <t xml:space="preserve">GAM MultiBond Absolute Ret Bd Def CHF C</t>
  </si>
  <si>
    <t xml:space="preserve">GAMMULTIBONDABSOLUTERETBDDEFEU</t>
  </si>
  <si>
    <t xml:space="preserve">LU0984440684</t>
  </si>
  <si>
    <t xml:space="preserve">GAM MultiBond Absolute Ret Bd Def EUR R</t>
  </si>
  <si>
    <t xml:space="preserve">LU0984445139</t>
  </si>
  <si>
    <t xml:space="preserve">GAM MultiBond Absolute Ret Bd Def EUR Ra</t>
  </si>
  <si>
    <t xml:space="preserve">LU0363795450</t>
  </si>
  <si>
    <t xml:space="preserve">GAM MultiBond Absolute Ret Bd Def EUR A</t>
  </si>
  <si>
    <t xml:space="preserve">LU0363795617</t>
  </si>
  <si>
    <t xml:space="preserve">GAM MultiBond Absolute Ret Bd Def EUR B</t>
  </si>
  <si>
    <t xml:space="preserve">LU0363795708</t>
  </si>
  <si>
    <t xml:space="preserve">GAM MultiBond Absolute Ret Bd Def EUR C</t>
  </si>
  <si>
    <t xml:space="preserve">LU1008645688</t>
  </si>
  <si>
    <t xml:space="preserve">GAM MultiBond Absolute Ret Bd Def EUR An</t>
  </si>
  <si>
    <t xml:space="preserve">LU1008645845</t>
  </si>
  <si>
    <t xml:space="preserve">GAM MultiBond Absolute Ret Bd Def EUR Bn</t>
  </si>
  <si>
    <t xml:space="preserve">LU0372412451</t>
  </si>
  <si>
    <t xml:space="preserve">GAM MultiBond Absolute Ret Bd Def EUR Ca</t>
  </si>
  <si>
    <t xml:space="preserve">GAMMULTIBONDABSOLUTERETBDDEFGB</t>
  </si>
  <si>
    <t xml:space="preserve">LU0984445485</t>
  </si>
  <si>
    <t xml:space="preserve">GAM MultiBond Absolute Ret Bd Def GBP Ra</t>
  </si>
  <si>
    <t xml:space="preserve">LU0363796425</t>
  </si>
  <si>
    <t xml:space="preserve">GAM MultiBond Absolute Ret Bd Def GBP A</t>
  </si>
  <si>
    <t xml:space="preserve">LU0984441062</t>
  </si>
  <si>
    <t xml:space="preserve">GAM MultiBond Absolute Ret Bd Def GBP R</t>
  </si>
  <si>
    <t xml:space="preserve">LU0363796698</t>
  </si>
  <si>
    <t xml:space="preserve">GAM MultiBond Absolute Ret Bd Def GBP B</t>
  </si>
  <si>
    <t xml:space="preserve">LU0363796771</t>
  </si>
  <si>
    <t xml:space="preserve">GAM MultiBond Absolute Ret Bd Def GBP C</t>
  </si>
  <si>
    <t xml:space="preserve">GAMMULTIBONDABSOLUTERETBDDEFUS</t>
  </si>
  <si>
    <t xml:space="preserve">LU0363796268</t>
  </si>
  <si>
    <t xml:space="preserve">GAM MultiBond Absolute Ret Bd Def USD C</t>
  </si>
  <si>
    <t xml:space="preserve">LU0363796003</t>
  </si>
  <si>
    <t xml:space="preserve">GAM MultiBond Absolute Ret Bd Def USD B</t>
  </si>
  <si>
    <t xml:space="preserve">LU0363795963</t>
  </si>
  <si>
    <t xml:space="preserve">GAM MultiBond Absolute Ret Bd Def USD A</t>
  </si>
  <si>
    <t xml:space="preserve">LU0984440338</t>
  </si>
  <si>
    <t xml:space="preserve">GAM MultiBond Absolute Ret Bd Def USD R</t>
  </si>
  <si>
    <t xml:space="preserve">LU0984445055</t>
  </si>
  <si>
    <t xml:space="preserve">GAM MultiBond Absolute Ret Bd Def USD Ra</t>
  </si>
  <si>
    <t xml:space="preserve">GAMMULTIBONDABSOLUTERETBDEURA</t>
  </si>
  <si>
    <t xml:space="preserve">LU0186677893</t>
  </si>
  <si>
    <t xml:space="preserve">GAM MultiBond Absolute Ret Bd EUR A</t>
  </si>
  <si>
    <t xml:space="preserve">GAMMULTIBONDABSOLUTERETBDEURB</t>
  </si>
  <si>
    <t xml:space="preserve">LU0186678784</t>
  </si>
  <si>
    <t xml:space="preserve">GAM MultiBond Absolute Ret Bd EUR B</t>
  </si>
  <si>
    <t xml:space="preserve">GAMMULTIBONDABSOLUTERETBDEURC</t>
  </si>
  <si>
    <t xml:space="preserve">LU0186679246</t>
  </si>
  <si>
    <t xml:space="preserve">GAM MultiBond Absolute Ret Bd EUR C</t>
  </si>
  <si>
    <t xml:space="preserve">GAMMULTIBONDABSOLUTERETBDEURCA</t>
  </si>
  <si>
    <t xml:space="preserve">LU0370946252</t>
  </si>
  <si>
    <t xml:space="preserve">GAM MultiBond Absolute Ret Bd EUR Ca</t>
  </si>
  <si>
    <t xml:space="preserve">GAMMULTIBONDABSOLUTERETBDEURR</t>
  </si>
  <si>
    <t xml:space="preserve">LU0984439918</t>
  </si>
  <si>
    <t xml:space="preserve">GAM MultiBond Absolute Ret Bd EUR R</t>
  </si>
  <si>
    <t xml:space="preserve">GAMMULTIBONDABSOLUTERETBDEURRA</t>
  </si>
  <si>
    <t xml:space="preserve">LU0984444322</t>
  </si>
  <si>
    <t xml:space="preserve">GAM MultiBond Absolute Ret Bd EUR Ra</t>
  </si>
  <si>
    <t xml:space="preserve">GAMMULTIBONDABSOLUTERETBDGBPA</t>
  </si>
  <si>
    <t xml:space="preserve">LU0261942881</t>
  </si>
  <si>
    <t xml:space="preserve">GAM MultiBond Absolute Ret Bd GBP A</t>
  </si>
  <si>
    <t xml:space="preserve">GAMMULTIBONDABSOLUTERETBDGBPB</t>
  </si>
  <si>
    <t xml:space="preserve">LU0261943269</t>
  </si>
  <si>
    <t xml:space="preserve">GAM MultiBond Absolute Ret Bd GBP B</t>
  </si>
  <si>
    <t xml:space="preserve">GAMMULTIBONDABSOLUTERETBDGBPC</t>
  </si>
  <si>
    <t xml:space="preserve">LU0261943855</t>
  </si>
  <si>
    <t xml:space="preserve">GAM MultiBond Absolute Ret Bd GBP C</t>
  </si>
  <si>
    <t xml:space="preserve">GAMMULTIBONDABSOLUTERETBDGBPCM</t>
  </si>
  <si>
    <t xml:space="preserve">LU0917268400</t>
  </si>
  <si>
    <t xml:space="preserve">GAM MultiBond Absolute Ret Bd GBP Cm</t>
  </si>
  <si>
    <t xml:space="preserve">GAMMULTIBONDABSOLUTERETBDGBPR</t>
  </si>
  <si>
    <t xml:space="preserve">LU0984440254</t>
  </si>
  <si>
    <t xml:space="preserve">GAM MultiBond Absolute Ret Bd GBP R</t>
  </si>
  <si>
    <t xml:space="preserve">GAMMULTIBONDABSOLUTERETBDGBPRA</t>
  </si>
  <si>
    <t xml:space="preserve">LU0984444835</t>
  </si>
  <si>
    <t xml:space="preserve">GAM MultiBond Absolute Ret Bd GBP Ra</t>
  </si>
  <si>
    <t xml:space="preserve">GAMMULTIBONDABSOLUTERETBDPLSCH</t>
  </si>
  <si>
    <t xml:space="preserve">LU0984441732</t>
  </si>
  <si>
    <t xml:space="preserve">GAM MultiBond Absolute Ret Bd Pls CHF R</t>
  </si>
  <si>
    <t xml:space="preserve">LU0984446293</t>
  </si>
  <si>
    <t xml:space="preserve">GAM MultiBond Absolute Ret Bd Pls CHF Ra</t>
  </si>
  <si>
    <t xml:space="preserve">LU0256061085</t>
  </si>
  <si>
    <t xml:space="preserve">GAM MultiBond Absolute Ret Bd Pls CHF A</t>
  </si>
  <si>
    <t xml:space="preserve">LU0256062059</t>
  </si>
  <si>
    <t xml:space="preserve">GAM MultiBond Absolute Ret Bd Pls CHF C</t>
  </si>
  <si>
    <t xml:space="preserve">LU0256061325</t>
  </si>
  <si>
    <t xml:space="preserve">GAM MultiBond Absolute Ret Bd Pls CHF B</t>
  </si>
  <si>
    <t xml:space="preserve">GAMMULTIBONDABSOLUTERETBDPLSEU</t>
  </si>
  <si>
    <t xml:space="preserve">LU0256047506</t>
  </si>
  <si>
    <t xml:space="preserve">GAM MultiBond Absolute Ret Bd Pls EUR A</t>
  </si>
  <si>
    <t xml:space="preserve">LU0256048223</t>
  </si>
  <si>
    <t xml:space="preserve">GAM MultiBond Absolute Ret Bd Pls EUR B</t>
  </si>
  <si>
    <t xml:space="preserve">LU0256049627</t>
  </si>
  <si>
    <t xml:space="preserve">GAM MultiBond Absolute Ret Bd Pls EUR C</t>
  </si>
  <si>
    <t xml:space="preserve">LU0984441658</t>
  </si>
  <si>
    <t xml:space="preserve">GAM MultiBond Absolute Ret Bd Pls EUR R</t>
  </si>
  <si>
    <t xml:space="preserve">LU0984445998</t>
  </si>
  <si>
    <t xml:space="preserve">GAM MultiBond Absolute Ret Bd Pls EUR Ra</t>
  </si>
  <si>
    <t xml:space="preserve">LU0370946336</t>
  </si>
  <si>
    <t xml:space="preserve">GAM MultiBond Absolute Ret Bd Pls EUR Ca</t>
  </si>
  <si>
    <t xml:space="preserve">GAMMULTIBONDABSOLUTERETBDPLSGB</t>
  </si>
  <si>
    <t xml:space="preserve">LU0887255577</t>
  </si>
  <si>
    <t xml:space="preserve">GAM MultiBond Absolute Ret Bd Pls GBP Cm</t>
  </si>
  <si>
    <t xml:space="preserve">LU0256057729</t>
  </si>
  <si>
    <t xml:space="preserve">GAM MultiBond Absolute Ret Bd Pls GBP A</t>
  </si>
  <si>
    <t xml:space="preserve">LU0256059345</t>
  </si>
  <si>
    <t xml:space="preserve">GAM MultiBond Absolute Ret Bd Pls GBP C</t>
  </si>
  <si>
    <t xml:space="preserve">LU0256058537</t>
  </si>
  <si>
    <t xml:space="preserve">GAM MultiBond Absolute Ret Bd Pls GBP B</t>
  </si>
  <si>
    <t xml:space="preserve">LU0984441906</t>
  </si>
  <si>
    <t xml:space="preserve">GAM MultiBond Absolute Ret Bd Pls GBP R</t>
  </si>
  <si>
    <t xml:space="preserve">LU0984446376</t>
  </si>
  <si>
    <t xml:space="preserve">GAM MultiBond Absolute Ret Bd Pls GBP Ra</t>
  </si>
  <si>
    <t xml:space="preserve">GAMMULTIBONDABSOLUTERETBDPLSUS</t>
  </si>
  <si>
    <t xml:space="preserve">LU0984441229</t>
  </si>
  <si>
    <t xml:space="preserve">GAM MultiBond Absolute Ret Bd Pls USD R</t>
  </si>
  <si>
    <t xml:space="preserve">LU0984445725</t>
  </si>
  <si>
    <t xml:space="preserve">GAM MultiBond Absolute Ret Bd Pls USD Ra</t>
  </si>
  <si>
    <t xml:space="preserve">LU0256053652</t>
  </si>
  <si>
    <t xml:space="preserve">GAM MultiBond Absolute Ret Bd Pls USD A</t>
  </si>
  <si>
    <t xml:space="preserve">LU0256056671</t>
  </si>
  <si>
    <t xml:space="preserve">GAM MultiBond Absolute Ret Bd Pls USD C</t>
  </si>
  <si>
    <t xml:space="preserve">LU0256055517</t>
  </si>
  <si>
    <t xml:space="preserve">GAM MultiBond Absolute Ret Bd Pls USD B</t>
  </si>
  <si>
    <t xml:space="preserve">GAMMULTIBONDABSOLUTERETBDUSDA</t>
  </si>
  <si>
    <t xml:space="preserve">LU0261945041</t>
  </si>
  <si>
    <t xml:space="preserve">GAM MultiBond Absolute Ret Bd USD A</t>
  </si>
  <si>
    <t xml:space="preserve">GAMMULTIBONDABSOLUTERETBDUSDB</t>
  </si>
  <si>
    <t xml:space="preserve">LU0261945710</t>
  </si>
  <si>
    <t xml:space="preserve">GAM MultiBond Absolute Ret Bd USD B</t>
  </si>
  <si>
    <t xml:space="preserve">GAMMULTIBONDABSOLUTERETBDUSDC</t>
  </si>
  <si>
    <t xml:space="preserve">LU0261946106</t>
  </si>
  <si>
    <t xml:space="preserve">GAM MultiBond Absolute Ret Bd USD C</t>
  </si>
  <si>
    <t xml:space="preserve">GAMMULTIBONDABSOLUTERETBDUSDR</t>
  </si>
  <si>
    <t xml:space="preserve">LU0984439751</t>
  </si>
  <si>
    <t xml:space="preserve">GAM MultiBond Absolute Ret Bd USD R</t>
  </si>
  <si>
    <t xml:space="preserve">GAMMULTIBONDABSOLUTERETBDUSDRA</t>
  </si>
  <si>
    <t xml:space="preserve">LU0984444249</t>
  </si>
  <si>
    <t xml:space="preserve">GAM MultiBond Absolute Ret Bd USD Ra</t>
  </si>
  <si>
    <t xml:space="preserve">GAMMULTIBONDABSOLUTERETEMBDCHF</t>
  </si>
  <si>
    <t xml:space="preserve">LU0587378018</t>
  </si>
  <si>
    <t xml:space="preserve">GAM MultiBond Absolute Ret Em Bd CHF A</t>
  </si>
  <si>
    <t xml:space="preserve">LU0587378109</t>
  </si>
  <si>
    <t xml:space="preserve">GAM MultiBond Absolute Ret Em Bd CHF B</t>
  </si>
  <si>
    <t xml:space="preserve">LU0587378281</t>
  </si>
  <si>
    <t xml:space="preserve">GAM MultiBond Absolute Ret Em Bd CHF C</t>
  </si>
  <si>
    <t xml:space="preserve">GAMMULTIBONDABSOLUTERETEMBDEUR</t>
  </si>
  <si>
    <t xml:space="preserve">LU0334611869</t>
  </si>
  <si>
    <t xml:space="preserve">GAM MultiBond Absolute Ret Em Bd EUR B</t>
  </si>
  <si>
    <t xml:space="preserve">LU0370946179</t>
  </si>
  <si>
    <t xml:space="preserve">GAM MultiBond Absolute Ret Em Bd EUR Ca</t>
  </si>
  <si>
    <t xml:space="preserve">LU0334611786</t>
  </si>
  <si>
    <t xml:space="preserve">GAM MultiBond Absolute Ret Em Bd EUR A</t>
  </si>
  <si>
    <t xml:space="preserve">LU0334612081</t>
  </si>
  <si>
    <t xml:space="preserve">GAM MultiBond Absolute Ret Em Bd EUR C</t>
  </si>
  <si>
    <t xml:space="preserve">GAMMULTIBONDABSOLUTERETEMBDUSD</t>
  </si>
  <si>
    <t xml:space="preserve">LU0334612677</t>
  </si>
  <si>
    <t xml:space="preserve">GAM MultiBond Absolute Ret Em Bd USD C</t>
  </si>
  <si>
    <t xml:space="preserve">LU0334612594</t>
  </si>
  <si>
    <t xml:space="preserve">GAM MultiBond Absolute Ret Em Bd USD B</t>
  </si>
  <si>
    <t xml:space="preserve">LU0334612321</t>
  </si>
  <si>
    <t xml:space="preserve">GAM MultiBond Absolute Ret Em Bd USD A</t>
  </si>
  <si>
    <t xml:space="preserve">GAMMULTISTOCKABSRETEURPEQCHFAH</t>
  </si>
  <si>
    <t xml:space="preserve">LU0529498668</t>
  </si>
  <si>
    <t xml:space="preserve">GAM Multistock Abs Ret Eurp Eq CHF Ah</t>
  </si>
  <si>
    <t xml:space="preserve">GAMMULTISTOCKABSRETEURPEQCHFBH</t>
  </si>
  <si>
    <t xml:space="preserve">LU0529498742</t>
  </si>
  <si>
    <t xml:space="preserve">GAM Multistock Abs Ret Eurp Eq CHF Bh</t>
  </si>
  <si>
    <t xml:space="preserve">GAMMULTISTOCKABSRETEURPEQCHFCH</t>
  </si>
  <si>
    <t xml:space="preserve">LU0529498825</t>
  </si>
  <si>
    <t xml:space="preserve">GAM Multistock Abs Ret Eurp Eq CHF Ch</t>
  </si>
  <si>
    <t xml:space="preserve">GAMMULTISTOCKABSRETEURPEQEURA</t>
  </si>
  <si>
    <t xml:space="preserve">LU0529497421</t>
  </si>
  <si>
    <t xml:space="preserve">GAM Multistock Abs Ret Eurp Eq EUR A</t>
  </si>
  <si>
    <t xml:space="preserve">GAMMULTISTOCKABSRETEURPEQEURB</t>
  </si>
  <si>
    <t xml:space="preserve">LU0529497694</t>
  </si>
  <si>
    <t xml:space="preserve">GAM Multistock Abs Ret Eurp Eq EUR B</t>
  </si>
  <si>
    <t xml:space="preserve">GAMMULTISTOCKABSRETEURPEQEURC</t>
  </si>
  <si>
    <t xml:space="preserve">LU0529497777</t>
  </si>
  <si>
    <t xml:space="preserve">GAM Multistock Abs Ret Eurp Eq EUR C</t>
  </si>
  <si>
    <t xml:space="preserve">GAMMULTISTOCKABSRETEURPEQEURCA</t>
  </si>
  <si>
    <t xml:space="preserve">LU0529497850</t>
  </si>
  <si>
    <t xml:space="preserve">GAM Multistock Abs Ret Eurp Eq EUR Ca</t>
  </si>
  <si>
    <t xml:space="preserve">GAMMULTISTOCKABSRETEURPEQEURR</t>
  </si>
  <si>
    <t xml:space="preserve">LU0984219047</t>
  </si>
  <si>
    <t xml:space="preserve">GAM Multistock Abs Ret Eurp Eq EUR R</t>
  </si>
  <si>
    <t xml:space="preserve">GAMMULTISTOCKABSRETEURPEQGBPAH</t>
  </si>
  <si>
    <t xml:space="preserve">LU0529499393</t>
  </si>
  <si>
    <t xml:space="preserve">GAM Multistock Abs Ret Eurp Eq GBP Ah</t>
  </si>
  <si>
    <t xml:space="preserve">GAMMULTISTOCKABSRETEURPEQGBPBH</t>
  </si>
  <si>
    <t xml:space="preserve">LU0529499476</t>
  </si>
  <si>
    <t xml:space="preserve">GAM Multistock Abs Ret Eurp Eq GBP Bh</t>
  </si>
  <si>
    <t xml:space="preserve">GAMMULTISTOCKABSRETEURPEQGBPCH</t>
  </si>
  <si>
    <t xml:space="preserve">LU0529499559</t>
  </si>
  <si>
    <t xml:space="preserve">GAM Multistock Abs Ret Eurp Eq GBP Ch</t>
  </si>
  <si>
    <t xml:space="preserve">GAMMULTISTOCKABSRETEURPEQGBPRH</t>
  </si>
  <si>
    <t xml:space="preserve">LU0984219559</t>
  </si>
  <si>
    <t xml:space="preserve">GAM Multistock Abs Ret Eurp Eq GBP Rh</t>
  </si>
  <si>
    <t xml:space="preserve">GAMMULTISTOCKABSRETEURPEQUSDAH</t>
  </si>
  <si>
    <t xml:space="preserve">LU0529498072</t>
  </si>
  <si>
    <t xml:space="preserve">GAM Multistock Abs Ret Eurp Eq USD Ah</t>
  </si>
  <si>
    <t xml:space="preserve">GAMMULTISTOCKABSRETEURPEQUSDBH</t>
  </si>
  <si>
    <t xml:space="preserve">LU0529498155</t>
  </si>
  <si>
    <t xml:space="preserve">GAM Multistock Abs Ret Eurp Eq USD Bh</t>
  </si>
  <si>
    <t xml:space="preserve">GAMMULTISTOCKABSRETEURPEQUSDCH</t>
  </si>
  <si>
    <t xml:space="preserve">LU0529498239</t>
  </si>
  <si>
    <t xml:space="preserve">GAM Multistock Abs Ret Eurp Eq USD Ch</t>
  </si>
  <si>
    <t xml:space="preserve">GAMSTAR(LUX)-CONVERTALPHAC</t>
  </si>
  <si>
    <t xml:space="preserve">LU0333971942</t>
  </si>
  <si>
    <t xml:space="preserve">GAM Star (Lux) - Convert Alpha C</t>
  </si>
  <si>
    <t xml:space="preserve">GAMSTAR(LUX)-CONVERTALPHACUSDH</t>
  </si>
  <si>
    <t xml:space="preserve">LU0886044311</t>
  </si>
  <si>
    <t xml:space="preserve">GAM Star (Lux) - Convert Alpha C USD H</t>
  </si>
  <si>
    <t xml:space="preserve">GAMSTAR(LUX)CONVERTALPHADEURAC</t>
  </si>
  <si>
    <t xml:space="preserve">LU0999660334</t>
  </si>
  <si>
    <t xml:space="preserve">GAM Star (Lux) - Convert Alpha D EUR Acc</t>
  </si>
  <si>
    <t xml:space="preserve">GAMSTAR(LUX)CONVERTALPHAIEURAC</t>
  </si>
  <si>
    <t xml:space="preserve">LU0492933725</t>
  </si>
  <si>
    <t xml:space="preserve">GAM Star (Lux) - Convert Alpha I EUR Acc</t>
  </si>
  <si>
    <t xml:space="preserve">GAMSTAR(LUX)-EMALPHADEUR</t>
  </si>
  <si>
    <t xml:space="preserve">LU0999660920</t>
  </si>
  <si>
    <t xml:space="preserve">GAM Star (Lux) - Emerging Alpha D EUR</t>
  </si>
  <si>
    <t xml:space="preserve">GAMSTAR(LUX)-EURALPHACUSDH</t>
  </si>
  <si>
    <t xml:space="preserve">LU0885934058</t>
  </si>
  <si>
    <t xml:space="preserve">GAM Star (Lux) - European Alpha C USD H</t>
  </si>
  <si>
    <t xml:space="preserve">GAMSTAR(LUX)-EURALPHADEUR</t>
  </si>
  <si>
    <t xml:space="preserve">LU0999659088</t>
  </si>
  <si>
    <t xml:space="preserve">GAM Star (Lux) - European Alpha D EUR</t>
  </si>
  <si>
    <t xml:space="preserve">GAMSTAR(LUX)-EURALPHADUSD</t>
  </si>
  <si>
    <t xml:space="preserve">LU0999658940</t>
  </si>
  <si>
    <t xml:space="preserve">GAM Star (Lux) - European Alpha D USD</t>
  </si>
  <si>
    <t xml:space="preserve">GAMSTAR(LUX)-FINCLSALPHAC</t>
  </si>
  <si>
    <t xml:space="preserve">LU0435115133</t>
  </si>
  <si>
    <t xml:space="preserve">GAM Star (Lux) - Fincls Alpha C</t>
  </si>
  <si>
    <t xml:space="preserve">GAMSTAR(LUX)-FINCLSALPHAC$ACC</t>
  </si>
  <si>
    <t xml:space="preserve">LU0920104147</t>
  </si>
  <si>
    <t xml:space="preserve">GAM Star (Lux) - Fincls Alpha C $ Acc</t>
  </si>
  <si>
    <t xml:space="preserve">GAMSTAR(LUX)FINCLSALPHADEURACC</t>
  </si>
  <si>
    <t xml:space="preserve">LU0999661738</t>
  </si>
  <si>
    <t xml:space="preserve">GAM Star (Lux) - Fincls Alpha D EUR Acc</t>
  </si>
  <si>
    <t xml:space="preserve">GAMSTAR(LUX)MERGERARBITRAGEDCH</t>
  </si>
  <si>
    <t xml:space="preserve">LU1438037084</t>
  </si>
  <si>
    <t xml:space="preserve">GAM Star (Lux) - Merger Arbitrage D CHF</t>
  </si>
  <si>
    <t xml:space="preserve">GAMSTAR(LUX)MERGERARBITRAGEDEU</t>
  </si>
  <si>
    <t xml:space="preserve">LU1438036359</t>
  </si>
  <si>
    <t xml:space="preserve">GAM Star (Lux) - Merger Arbitrage D EUR</t>
  </si>
  <si>
    <t xml:space="preserve">GAMSTAR(LUX)MERGERARBITRAGEDUS</t>
  </si>
  <si>
    <t xml:space="preserve">LU1438036607</t>
  </si>
  <si>
    <t xml:space="preserve">GAM Star (Lux) - Merger Arbitrage D USD</t>
  </si>
  <si>
    <t xml:space="preserve">GAMSTAR(LUX)MERGERARBITRAGEICH</t>
  </si>
  <si>
    <t xml:space="preserve">LU1438037241</t>
  </si>
  <si>
    <t xml:space="preserve">GAM Star (Lux) - Merger Arbitrage I CHF</t>
  </si>
  <si>
    <t xml:space="preserve">GAMSTAR(LUX)MERGERARBITRAGEIEU</t>
  </si>
  <si>
    <t xml:space="preserve">LU1438036433</t>
  </si>
  <si>
    <t xml:space="preserve">GAM Star (Lux) - Merger Arbitrage I EUR</t>
  </si>
  <si>
    <t xml:space="preserve">GAMSTAR(LUX)MERGERARBITRAGEIGB</t>
  </si>
  <si>
    <t xml:space="preserve">LU1438036946</t>
  </si>
  <si>
    <t xml:space="preserve">GAM Star (Lux) - Merger Arbitrage I GBP</t>
  </si>
  <si>
    <t xml:space="preserve">GAMSTAR(LUX)MERGERARBITRAGEIUS</t>
  </si>
  <si>
    <t xml:space="preserve">LU1438036789</t>
  </si>
  <si>
    <t xml:space="preserve">GAM Star (Lux) - Merger Arbitrage I USD</t>
  </si>
  <si>
    <t xml:space="preserve">GAMSTARABSRETBDDFNDRINSTLEURAC</t>
  </si>
  <si>
    <t xml:space="preserve">IE00B4RJ6431</t>
  </si>
  <si>
    <t xml:space="preserve">GAM Star Abs Ret Bd Dfndr Instl EUR Acc</t>
  </si>
  <si>
    <t xml:space="preserve">GAMSTARABSRETBDINSTLGBPACC</t>
  </si>
  <si>
    <t xml:space="preserve">IE00B7LFXW53</t>
  </si>
  <si>
    <t xml:space="preserve">GAM Star Abs Ret Bd Instl GBP Acc</t>
  </si>
  <si>
    <t xml:space="preserve">GAMSTARBALANCEDINSTITUTIONALUS</t>
  </si>
  <si>
    <t xml:space="preserve">IE00B5T6XH13</t>
  </si>
  <si>
    <t xml:space="preserve">GAM Star Balanced Institutional USD Acc</t>
  </si>
  <si>
    <t xml:space="preserve">GAMSTARBALANCEDORDINARYGBPACC</t>
  </si>
  <si>
    <t xml:space="preserve">IE00B5LJDS93</t>
  </si>
  <si>
    <t xml:space="preserve">GAM Star Balanced Ordinary GBP Acc</t>
  </si>
  <si>
    <t xml:space="preserve">GAMSTARCAUTIOUSINSTITUTIONALEU</t>
  </si>
  <si>
    <t xml:space="preserve">IE00B8D5KL86</t>
  </si>
  <si>
    <t xml:space="preserve">GAM Star Cautious Institutional EUR Acc</t>
  </si>
  <si>
    <t xml:space="preserve">GAMSTAREMMARKETRATESCHFACC</t>
  </si>
  <si>
    <t xml:space="preserve">IE00B5BN2L77</t>
  </si>
  <si>
    <t xml:space="preserve">GAM Star Emerging Market Rates CHF Acc</t>
  </si>
  <si>
    <t xml:space="preserve">GAMSTARFLEXIBLEGLOBALCHFACC</t>
  </si>
  <si>
    <t xml:space="preserve">IE00B581W581</t>
  </si>
  <si>
    <t xml:space="preserve">GAM Star Flexible Global CHF Acc</t>
  </si>
  <si>
    <t xml:space="preserve">GAMSTARFLEXIBLEGLOBALGBPACC</t>
  </si>
  <si>
    <t xml:space="preserve">IE00B58TJB70</t>
  </si>
  <si>
    <t xml:space="preserve">GAM Star Flexible Global GBP Acc</t>
  </si>
  <si>
    <t xml:space="preserve">GAMSTARGLOBALRATESACHFACC</t>
  </si>
  <si>
    <t xml:space="preserve">IE00B5911N84</t>
  </si>
  <si>
    <t xml:space="preserve">GAM Star Global Rates A CHF Acc</t>
  </si>
  <si>
    <t xml:space="preserve">GAMSTARGLOBALRATESAEURACC</t>
  </si>
  <si>
    <t xml:space="preserve">IE00B59GC072</t>
  </si>
  <si>
    <t xml:space="preserve">GAM Star Global Rates A EUR Acc</t>
  </si>
  <si>
    <t xml:space="preserve">GAMSTARGLOBALRATESAJPYACC</t>
  </si>
  <si>
    <t xml:space="preserve">IE00B6156D05</t>
  </si>
  <si>
    <t xml:space="preserve">GAM Star Global Rates A JPY Acc</t>
  </si>
  <si>
    <t xml:space="preserve">GAMSTARGLOBALRATESAUSDACC</t>
  </si>
  <si>
    <t xml:space="preserve">IE00B59GB660</t>
  </si>
  <si>
    <t xml:space="preserve">GAM Star Global Rates A USD Acc</t>
  </si>
  <si>
    <t xml:space="preserve">GAMSTARGLOBALSELECTORCIIEURACC</t>
  </si>
  <si>
    <t xml:space="preserve">IE00B58LXM28</t>
  </si>
  <si>
    <t xml:space="preserve">GAM Star Global Selector C II EUR Acc</t>
  </si>
  <si>
    <t xml:space="preserve">GAMSTARGLOBALSELECTOREURACC</t>
  </si>
  <si>
    <t xml:space="preserve">IE00B5BQZT57</t>
  </si>
  <si>
    <t xml:space="preserve">GAM Star Global Selector EUR Acc</t>
  </si>
  <si>
    <t xml:space="preserve">GAMSTARGLOBALSELECTORGBPACC</t>
  </si>
  <si>
    <t xml:space="preserve">IE00B5BQXF71</t>
  </si>
  <si>
    <t xml:space="preserve">GAM Star Global Selector GBP Acc</t>
  </si>
  <si>
    <t xml:space="preserve">GAMSTARGLOBALSELECTORIIGBPACC</t>
  </si>
  <si>
    <t xml:space="preserve">IE00B5NLKK47</t>
  </si>
  <si>
    <t xml:space="preserve">GAM Star Global Selector II GBP Acc</t>
  </si>
  <si>
    <t xml:space="preserve">GAMSTARGLOBALSELECTORINSTLII$A</t>
  </si>
  <si>
    <t xml:space="preserve">IE00B6T17J35</t>
  </si>
  <si>
    <t xml:space="preserve">GAM Star Global Selector Instl II $ Acc</t>
  </si>
  <si>
    <t xml:space="preserve">GAMSTARGLOBALSELECTORUSDACC</t>
  </si>
  <si>
    <t xml:space="preserve">IE00B5BQX573</t>
  </si>
  <si>
    <t xml:space="preserve">GAM Star Global Selector USD Acc</t>
  </si>
  <si>
    <t xml:space="preserve">GAMSTARGROINSTITUTIONALEURACC</t>
  </si>
  <si>
    <t xml:space="preserve">IE00B8NC7P21</t>
  </si>
  <si>
    <t xml:space="preserve">GAM Star Growth Institutional EUR Acc</t>
  </si>
  <si>
    <t xml:space="preserve">GAMSTARTACTICALOPPSINSTLCHFACC</t>
  </si>
  <si>
    <t xml:space="preserve">IE00BJH04C52</t>
  </si>
  <si>
    <t xml:space="preserve">GAM Star Tactical Opps Instl CHF Acc</t>
  </si>
  <si>
    <t xml:space="preserve">GAMSTARTARGETRETINSTLEURACC</t>
  </si>
  <si>
    <t xml:space="preserve">IE00BYMFRH65</t>
  </si>
  <si>
    <t xml:space="preserve">GAM Star Target Return Instl EUR Acc</t>
  </si>
  <si>
    <t xml:space="preserve">GAMSTARTARGETRETINSTLUSDACC</t>
  </si>
  <si>
    <t xml:space="preserve">IE00BYMFRG58</t>
  </si>
  <si>
    <t xml:space="preserve">GAM Star Target Return Instl USD Acc</t>
  </si>
  <si>
    <t xml:space="preserve">GAMSTARTARGETRETPLUSINSTL£ACC</t>
  </si>
  <si>
    <t xml:space="preserve">IE00BYMFRX24</t>
  </si>
  <si>
    <t xml:space="preserve">GAM Star Target Return Plus Instl £ Acc</t>
  </si>
  <si>
    <t xml:space="preserve">GAMSTARTARGETRETPLUSXEURACC</t>
  </si>
  <si>
    <t xml:space="preserve">IE00BZ6D8M55</t>
  </si>
  <si>
    <t xml:space="preserve">GAM Star Target Return Plus X EUR Acc</t>
  </si>
  <si>
    <t xml:space="preserve">GAMSYSTEMATICALTRSKPRECEURACC</t>
  </si>
  <si>
    <t xml:space="preserve">IE00B795FW12</t>
  </si>
  <si>
    <t xml:space="preserve">GAM Systematic Alt Rsk Pre C EUR Acc</t>
  </si>
  <si>
    <t xml:space="preserve">GAMSYSTEMATICALTRSKPREEURACC</t>
  </si>
  <si>
    <t xml:space="preserve">IE00B4MP9036</t>
  </si>
  <si>
    <t xml:space="preserve">GAM Systematic Alt Rsk Pre EUR Acc</t>
  </si>
  <si>
    <t xml:space="preserve">GAMSYSTEMATICALTRSKPREINSTLUSD</t>
  </si>
  <si>
    <t xml:space="preserve">IE00B6VLJM88</t>
  </si>
  <si>
    <t xml:space="preserve">GAM Systematic Alt Rsk Pre Instl USD Acc</t>
  </si>
  <si>
    <t xml:space="preserve">GAMSYSTEMATICCOREMACROEURACC</t>
  </si>
  <si>
    <t xml:space="preserve">IE00BF4Z5887</t>
  </si>
  <si>
    <t xml:space="preserve">GAM Systematic Core Macro EUR Acc</t>
  </si>
  <si>
    <t xml:space="preserve">GAMSYSTEMATICCOREMACROGBPACC</t>
  </si>
  <si>
    <t xml:space="preserve">IE00BD301N77</t>
  </si>
  <si>
    <t xml:space="preserve">GAM Systematic Core Macro GBP Acc</t>
  </si>
  <si>
    <t xml:space="preserve">GAMSYSTEMATICCOREMACROINSTLEUR</t>
  </si>
  <si>
    <t xml:space="preserve">IE00BD301S23</t>
  </si>
  <si>
    <t xml:space="preserve">GAM Systematic Core Macro Instl EUR Acc</t>
  </si>
  <si>
    <t xml:space="preserve">GAMSYSTEMATICCOREMACROINSTLUSD</t>
  </si>
  <si>
    <t xml:space="preserve">IE00BD301Q09</t>
  </si>
  <si>
    <t xml:space="preserve">GAM Systematic Core Macro Instl USD Acc</t>
  </si>
  <si>
    <t xml:space="preserve">GAMSYSTEMATICGLBLEQMKTNETRL£AC</t>
  </si>
  <si>
    <t xml:space="preserve">IE00BD301V51</t>
  </si>
  <si>
    <t xml:space="preserve">GAM Systematic Glbl Eq Mkt Netrl £ Acc</t>
  </si>
  <si>
    <t xml:space="preserve">GAMSYSTEMATICGLBLEQMKTNETRLC€A</t>
  </si>
  <si>
    <t xml:space="preserve">IE00BZ13ZL82</t>
  </si>
  <si>
    <t xml:space="preserve">GAM Systematic Glbl Eq Mkt Netrl C € Acc</t>
  </si>
  <si>
    <t xml:space="preserve">GENERASJON 2020</t>
  </si>
  <si>
    <t xml:space="preserve">Generasjon 2020</t>
  </si>
  <si>
    <t xml:space="preserve">GENERASJON 2020 BEDRIFT</t>
  </si>
  <si>
    <t xml:space="preserve">Generasjon 2020 Bedrift</t>
  </si>
  <si>
    <t xml:space="preserve">GENERASJON 2025 BEDRIFT</t>
  </si>
  <si>
    <t xml:space="preserve">Generasjon 2025 Bedrift</t>
  </si>
  <si>
    <t xml:space="preserve">GENERASJON 2030</t>
  </si>
  <si>
    <t xml:space="preserve">Generasjon 2030</t>
  </si>
  <si>
    <t xml:space="preserve">GENERASJON 2030 BEDRIFT</t>
  </si>
  <si>
    <t xml:space="preserve">Generasjon 2030 Bedrift</t>
  </si>
  <si>
    <t xml:space="preserve">GENERASJON 2035 BEDRIFT</t>
  </si>
  <si>
    <t xml:space="preserve">Generasjon 2035 Bedrift</t>
  </si>
  <si>
    <t xml:space="preserve">GENERASJON 2040 BEDRIFT</t>
  </si>
  <si>
    <t xml:space="preserve">Generasjon 2040 Bedrift</t>
  </si>
  <si>
    <t xml:space="preserve">GFUNDEURCONVERTIBLEBONDSICEUR</t>
  </si>
  <si>
    <t xml:space="preserve">LU0571100584</t>
  </si>
  <si>
    <t xml:space="preserve">G Fund European Convertible Bonds IC EUR</t>
  </si>
  <si>
    <t xml:space="preserve">GFUNDEURCONVERTIBLEBONDSNCEUR</t>
  </si>
  <si>
    <t xml:space="preserve">LU0571100824</t>
  </si>
  <si>
    <t xml:space="preserve">G Fund European Convertible Bonds NC EUR</t>
  </si>
  <si>
    <t xml:space="preserve">GJENSIDIGE VEKTERFONDBALANSERT</t>
  </si>
  <si>
    <t xml:space="preserve">NO0010331119</t>
  </si>
  <si>
    <t xml:space="preserve">Vekterfond Balansert</t>
  </si>
  <si>
    <t xml:space="preserve">Global Convert. Bond IH (EUR)</t>
  </si>
  <si>
    <t xml:space="preserve">LU0410169063</t>
  </si>
  <si>
    <t xml:space="preserve">MS INVF Global Convertible Bond IH EUR</t>
  </si>
  <si>
    <t xml:space="preserve">Global Convertible Bond AH</t>
  </si>
  <si>
    <t xml:space="preserve">LU0410168768</t>
  </si>
  <si>
    <t xml:space="preserve">MS INVF Global Convertible Bond AH EUR</t>
  </si>
  <si>
    <t xml:space="preserve">GLOBALEQRISKPREMIALSUCITSAEUR</t>
  </si>
  <si>
    <t xml:space="preserve">IE00BSJCH893</t>
  </si>
  <si>
    <t xml:space="preserve">Global Equity Risk Premia L/S UCITS AEUR</t>
  </si>
  <si>
    <t xml:space="preserve">GLOBALEVOLUTIONEMDEBTANDFXI</t>
  </si>
  <si>
    <t xml:space="preserve">LU0501220775</t>
  </si>
  <si>
    <t xml:space="preserve">Global Evolution EM Debt and FX I</t>
  </si>
  <si>
    <t xml:space="preserve">GLOBALEVOLUTIONEMDEBTANDFXR</t>
  </si>
  <si>
    <t xml:space="preserve">LU0501220858</t>
  </si>
  <si>
    <t xml:space="preserve">Global Evolution EM Debt and FX R</t>
  </si>
  <si>
    <t xml:space="preserve">GlobalStrategicManagedFund(USD</t>
  </si>
  <si>
    <t xml:space="preserve">LU0345768153</t>
  </si>
  <si>
    <t xml:space="preserve">Investec GSF Glb StratMgd A Acc USD</t>
  </si>
  <si>
    <t xml:space="preserve">GMO GLOBAL REAL RETURN A AUD</t>
  </si>
  <si>
    <t xml:space="preserve">IE00B3PVJ676</t>
  </si>
  <si>
    <t xml:space="preserve">GMO Global Real Return A AUD</t>
  </si>
  <si>
    <t xml:space="preserve">GMO GLOBAL REAL RETURN A EUR</t>
  </si>
  <si>
    <t xml:space="preserve">IE00B43LCT08</t>
  </si>
  <si>
    <t xml:space="preserve">GMO Global Real Return A EUR</t>
  </si>
  <si>
    <t xml:space="preserve">GMO GLOBAL REAL RETURN A GBP</t>
  </si>
  <si>
    <t xml:space="preserve">IE00B705B994</t>
  </si>
  <si>
    <t xml:space="preserve">GMO Global Real Return A GBP</t>
  </si>
  <si>
    <t xml:space="preserve">GMO GLOBAL REAL RETURN A USD</t>
  </si>
  <si>
    <t xml:space="preserve">IE00B4WTS758</t>
  </si>
  <si>
    <t xml:space="preserve">GMO Global Real Return A USD</t>
  </si>
  <si>
    <t xml:space="preserve">GMO GLOBAL REAL RETURN B EUR</t>
  </si>
  <si>
    <t xml:space="preserve">IE00B7041F26</t>
  </si>
  <si>
    <t xml:space="preserve">GMO Global Real Return B EUR</t>
  </si>
  <si>
    <t xml:space="preserve">GMOGLOBALREALRETUCITSANOK</t>
  </si>
  <si>
    <t xml:space="preserve">IE00BFD3VX02</t>
  </si>
  <si>
    <t xml:space="preserve">GMO Global Real Return UCITS A NOK</t>
  </si>
  <si>
    <t xml:space="preserve">GMOSGMMAJORMARKETSINVAEUR</t>
  </si>
  <si>
    <t xml:space="preserve">IE00BDS6C378</t>
  </si>
  <si>
    <t xml:space="preserve">GMO SGM Major Markets Investment A EUR</t>
  </si>
  <si>
    <t xml:space="preserve">GMOSGMMAJORMARKETSINVAUSD</t>
  </si>
  <si>
    <t xml:space="preserve">IE00BDS6C154</t>
  </si>
  <si>
    <t xml:space="preserve">GMO SGM Major Markets Investment A USD</t>
  </si>
  <si>
    <t xml:space="preserve">GMOSGMMAJORMARKETSINVBEUR</t>
  </si>
  <si>
    <t xml:space="preserve">IE00BDS6C485</t>
  </si>
  <si>
    <t xml:space="preserve">GMO SGM Major Markets Investment B EUR</t>
  </si>
  <si>
    <t xml:space="preserve">GMOSGMMAJORMARKETSINVBUSD</t>
  </si>
  <si>
    <t xml:space="preserve">IE00BDS6C261</t>
  </si>
  <si>
    <t xml:space="preserve">GMO SGM Major Markets Investment B USD</t>
  </si>
  <si>
    <t xml:space="preserve">GMOSGMMAJORMARKETSINVCEUR</t>
  </si>
  <si>
    <t xml:space="preserve">IE00BD398442</t>
  </si>
  <si>
    <t xml:space="preserve">GMO SGM Major Markets Investment C EUR</t>
  </si>
  <si>
    <t xml:space="preserve">GMOSGMMAJORMARKETSINVDEUR</t>
  </si>
  <si>
    <t xml:space="preserve">IE00BD398772</t>
  </si>
  <si>
    <t xml:space="preserve">GMO SGM Major Markets Investment D EUR</t>
  </si>
  <si>
    <t xml:space="preserve">GMOSGMMAJORMARKETSINVDGBP</t>
  </si>
  <si>
    <t xml:space="preserve">IE00BD398665</t>
  </si>
  <si>
    <t xml:space="preserve">GMO SGM Major Markets Investment D GBP</t>
  </si>
  <si>
    <t xml:space="preserve">GMOSGMMAJORMARKETSINVDUSD</t>
  </si>
  <si>
    <t xml:space="preserve">IE00BD398558</t>
  </si>
  <si>
    <t xml:space="preserve">GMO SGM Major Markets Investment D USD</t>
  </si>
  <si>
    <t xml:space="preserve">GRANIT TREND 100</t>
  </si>
  <si>
    <t xml:space="preserve">SE0005189503</t>
  </si>
  <si>
    <t xml:space="preserve">Granit Trend 100</t>
  </si>
  <si>
    <t xml:space="preserve">GRANIT TREND 50</t>
  </si>
  <si>
    <t xml:space="preserve">SE0005189511</t>
  </si>
  <si>
    <t xml:space="preserve">Granit Trend 50</t>
  </si>
  <si>
    <t xml:space="preserve">GS ABSOLUTE RET TRKR A ACC USD</t>
  </si>
  <si>
    <t xml:space="preserve">LU1613235511</t>
  </si>
  <si>
    <t xml:space="preserve">GS Absolute Ret Trkr A Acc USD</t>
  </si>
  <si>
    <t xml:space="preserve">GS ABSOLUTE RET TRKR I ACC USD</t>
  </si>
  <si>
    <t xml:space="preserve">LU1103307580</t>
  </si>
  <si>
    <t xml:space="preserve">GS Absolute Ret Trkr I Acc USD</t>
  </si>
  <si>
    <t xml:space="preserve">GS ABSOLUTE RET TRKR P ACC USD</t>
  </si>
  <si>
    <t xml:space="preserve">LU1613238705</t>
  </si>
  <si>
    <t xml:space="preserve">GS Absolute Ret Trkr P Acc USD</t>
  </si>
  <si>
    <t xml:space="preserve">GS ABSOLUTE RET TRKR R INC USD</t>
  </si>
  <si>
    <t xml:space="preserve">LU1162512997</t>
  </si>
  <si>
    <t xml:space="preserve">GS Absolute Ret Trkr R Inc USD</t>
  </si>
  <si>
    <t xml:space="preserve">GS ALT TREND I ACC EUR HDG</t>
  </si>
  <si>
    <t xml:space="preserve">LU1789207153</t>
  </si>
  <si>
    <t xml:space="preserve">GS Alternative Trend I Acc EUR Hdg</t>
  </si>
  <si>
    <t xml:space="preserve">GS ALT TREND I ACC GBP HDG</t>
  </si>
  <si>
    <t xml:space="preserve">LU1736545960</t>
  </si>
  <si>
    <t xml:space="preserve">GS Alternative Trend I Acc GBP Hdg</t>
  </si>
  <si>
    <t xml:space="preserve">GS ALT TREND I INC GBP HDG</t>
  </si>
  <si>
    <t xml:space="preserve">LU1906307902</t>
  </si>
  <si>
    <t xml:space="preserve">GS Alternative Trend I Inc GBP Hdg</t>
  </si>
  <si>
    <t xml:space="preserve">GS ALT TREND IO ACC JPY</t>
  </si>
  <si>
    <t xml:space="preserve">LU1718392464</t>
  </si>
  <si>
    <t xml:space="preserve">GS Alternative Trend IO Acc JPY</t>
  </si>
  <si>
    <t xml:space="preserve">GS ALT TREND IO ACC USD</t>
  </si>
  <si>
    <t xml:space="preserve">LU1103308711</t>
  </si>
  <si>
    <t xml:space="preserve">GS Alternative Trend IO Acc USD</t>
  </si>
  <si>
    <t xml:space="preserve">GS ALT TREND IO INC USD</t>
  </si>
  <si>
    <t xml:space="preserve">LU1558482516</t>
  </si>
  <si>
    <t xml:space="preserve">GS Alternative Trend IO Inc USD</t>
  </si>
  <si>
    <t xml:space="preserve">GS ALT TREND R INC GBP HDG</t>
  </si>
  <si>
    <t xml:space="preserve">LU1103308638</t>
  </si>
  <si>
    <t xml:space="preserve">GS Alternative Trend R Inc GBP Hdg</t>
  </si>
  <si>
    <t xml:space="preserve">GS ALTERNATIVE TREND I ACC USD</t>
  </si>
  <si>
    <t xml:space="preserve">LU1103308471</t>
  </si>
  <si>
    <t xml:space="preserve">GS Alternative Trend I Acc USD</t>
  </si>
  <si>
    <t xml:space="preserve">GS EM MLT-ASST BASE ACC USD</t>
  </si>
  <si>
    <t xml:space="preserve">LU1692364455</t>
  </si>
  <si>
    <t xml:space="preserve">GS EM Mlt-Asst Base Acc USD</t>
  </si>
  <si>
    <t xml:space="preserve">GS EM MLT-ASST BASE INC USD</t>
  </si>
  <si>
    <t xml:space="preserve">LU1692364299</t>
  </si>
  <si>
    <t xml:space="preserve">GS EM Mlt-Asst Base Inc USD</t>
  </si>
  <si>
    <t xml:space="preserve">GS EM MLT-ASST BASE USD MDIST</t>
  </si>
  <si>
    <t xml:space="preserve">LU1744274371</t>
  </si>
  <si>
    <t xml:space="preserve">GS EM Mlt-Asst Base USD MDist</t>
  </si>
  <si>
    <t xml:space="preserve">GS EM MLT-ASST E ACC EUR</t>
  </si>
  <si>
    <t xml:space="preserve">LU1744274454</t>
  </si>
  <si>
    <t xml:space="preserve">GS EM Mlt-Asst E Acc EUR</t>
  </si>
  <si>
    <t xml:space="preserve">GS EM MLT-ASST E INC EUR</t>
  </si>
  <si>
    <t xml:space="preserve">LU1744274538</t>
  </si>
  <si>
    <t xml:space="preserve">GS EM Mlt-Asst E Inc EUR</t>
  </si>
  <si>
    <t xml:space="preserve">GS EM MLT-ASST I ACC USD</t>
  </si>
  <si>
    <t xml:space="preserve">LU1692365007</t>
  </si>
  <si>
    <t xml:space="preserve">GS EM Mlt-Asst I Acc USD</t>
  </si>
  <si>
    <t xml:space="preserve">GS EM MLT-ASST I INC USD</t>
  </si>
  <si>
    <t xml:space="preserve">LU1692364968</t>
  </si>
  <si>
    <t xml:space="preserve">GS EM Mlt-Asst I Inc USD</t>
  </si>
  <si>
    <t xml:space="preserve">GS EM MLT-ASST P ACC USD</t>
  </si>
  <si>
    <t xml:space="preserve">LU1692365262</t>
  </si>
  <si>
    <t xml:space="preserve">GS EM Mlt-Asst P Acc USD</t>
  </si>
  <si>
    <t xml:space="preserve">GS EM MLT-ASST P INC USD</t>
  </si>
  <si>
    <t xml:space="preserve">LU1692365189</t>
  </si>
  <si>
    <t xml:space="preserve">GS EM Mlt-Asst P Inc USD</t>
  </si>
  <si>
    <t xml:space="preserve">GS EM MLT-ASST R ACC USD</t>
  </si>
  <si>
    <t xml:space="preserve">LU1692366237</t>
  </si>
  <si>
    <t xml:space="preserve">GS EM Mlt-Asst R Acc USD</t>
  </si>
  <si>
    <t xml:space="preserve">GS EM MLT-ASST R INC USD</t>
  </si>
  <si>
    <t xml:space="preserve">LU1692365346</t>
  </si>
  <si>
    <t xml:space="preserve">GS EM Mlt-Asst R Inc USD</t>
  </si>
  <si>
    <t xml:space="preserve">GS GLOBAL MA BAL BASE ACC USD</t>
  </si>
  <si>
    <t xml:space="preserve">LU1057461722</t>
  </si>
  <si>
    <t xml:space="preserve">GS Global MA Bal Base Acc USD</t>
  </si>
  <si>
    <t xml:space="preserve">GS GLOBAL MA BAL BASE INC USD</t>
  </si>
  <si>
    <t xml:space="preserve">LU1057461649</t>
  </si>
  <si>
    <t xml:space="preserve">GS Global MA Bal Base Inc USD</t>
  </si>
  <si>
    <t xml:space="preserve">GS GLOBAL MA BAL E ACC EUR PTH</t>
  </si>
  <si>
    <t xml:space="preserve">LU1057462456</t>
  </si>
  <si>
    <t xml:space="preserve">GS Global MA Bal E Acc EUR PtH</t>
  </si>
  <si>
    <t xml:space="preserve">GS GLOBAL MA BAL I ACC EUR PTH</t>
  </si>
  <si>
    <t xml:space="preserve">LU1759634212</t>
  </si>
  <si>
    <t xml:space="preserve">GS Global MA Bal I Acc EUR PtH</t>
  </si>
  <si>
    <t xml:space="preserve">GS GLOBAL MA BAL I ACC USD</t>
  </si>
  <si>
    <t xml:space="preserve">LU1057462373</t>
  </si>
  <si>
    <t xml:space="preserve">GS Global MA Bal I Acc USD</t>
  </si>
  <si>
    <t xml:space="preserve">GS GLOBAL MA BAL I INC USD</t>
  </si>
  <si>
    <t xml:space="preserve">LU1057462290</t>
  </si>
  <si>
    <t xml:space="preserve">GS Global MA Bal I Inc USD</t>
  </si>
  <si>
    <t xml:space="preserve">GS GLOBAL MA BAL R ACC EUR PTH</t>
  </si>
  <si>
    <t xml:space="preserve">LU1057462704</t>
  </si>
  <si>
    <t xml:space="preserve">GS Global MA Bal R Acc EUR PtH</t>
  </si>
  <si>
    <t xml:space="preserve">GS GLOBAL MA BAL R INC GBP PTH</t>
  </si>
  <si>
    <t xml:space="preserve">LU1057462530</t>
  </si>
  <si>
    <t xml:space="preserve">GS Global MA Bal R Inc GBP PtH</t>
  </si>
  <si>
    <t xml:space="preserve">GS GLOBAL MA CNSV BASE ACC USD</t>
  </si>
  <si>
    <t xml:space="preserve">LU1057460674</t>
  </si>
  <si>
    <t xml:space="preserve">GS Global MA Cnsv Base Acc USD</t>
  </si>
  <si>
    <t xml:space="preserve">GS GLOBAL MA CNSV BASE INC USD</t>
  </si>
  <si>
    <t xml:space="preserve">LU1057460591</t>
  </si>
  <si>
    <t xml:space="preserve">GS Global MA Cnsv Base Inc USD</t>
  </si>
  <si>
    <t xml:space="preserve">GS GLOBAL MA CNSV E ACC EUR</t>
  </si>
  <si>
    <t xml:space="preserve">LU1057461219</t>
  </si>
  <si>
    <t xml:space="preserve">GS Global MA Cnsv E Acc EUR</t>
  </si>
  <si>
    <t xml:space="preserve">GS GLOBAL MA CNSV I ACC GBPPTH</t>
  </si>
  <si>
    <t xml:space="preserve">LU1991110948</t>
  </si>
  <si>
    <t xml:space="preserve">GS Global MA Cnsv I Acc GBPPtH</t>
  </si>
  <si>
    <t xml:space="preserve">GS GLOBAL MA CNSV I ACC USD</t>
  </si>
  <si>
    <t xml:space="preserve">LU1057461136</t>
  </si>
  <si>
    <t xml:space="preserve">GS Global MA Cnsv I Acc USD</t>
  </si>
  <si>
    <t xml:space="preserve">GS GLOBAL MA CNSV I INC USD</t>
  </si>
  <si>
    <t xml:space="preserve">LU1057461052</t>
  </si>
  <si>
    <t xml:space="preserve">GS Global MA Cnsv I Inc USD</t>
  </si>
  <si>
    <t xml:space="preserve">GS GLOBAL MA GR BASE ACC USD</t>
  </si>
  <si>
    <t xml:space="preserve">LU1057462969</t>
  </si>
  <si>
    <t xml:space="preserve">GS Global MA Gr Base Acc USD</t>
  </si>
  <si>
    <t xml:space="preserve">GS GLOBAL MA GR BASE INC USD</t>
  </si>
  <si>
    <t xml:space="preserve">LU1057462886</t>
  </si>
  <si>
    <t xml:space="preserve">GS Global MA Gr Base Inc USD</t>
  </si>
  <si>
    <t xml:space="preserve">GS GLOBAL MA GR E ACC EUR PTH</t>
  </si>
  <si>
    <t xml:space="preserve">LU1057463694</t>
  </si>
  <si>
    <t xml:space="preserve">GS Global MA Gr E Acc EUR PtH</t>
  </si>
  <si>
    <t xml:space="preserve">GS GLOBAL MA GR I ACC EUR PTH</t>
  </si>
  <si>
    <t xml:space="preserve">LU1759634568</t>
  </si>
  <si>
    <t xml:space="preserve">GS Global MA Gr I Acc EUR PtH</t>
  </si>
  <si>
    <t xml:space="preserve">GS GLOBAL MA GR I ACC USD</t>
  </si>
  <si>
    <t xml:space="preserve">LU1057463348</t>
  </si>
  <si>
    <t xml:space="preserve">GS Global MA Gr I Acc USD</t>
  </si>
  <si>
    <t xml:space="preserve">GS GLOBAL MA GR I INC USD</t>
  </si>
  <si>
    <t xml:space="preserve">LU1057463264</t>
  </si>
  <si>
    <t xml:space="preserve">GS Global MA Gr I Inc USD</t>
  </si>
  <si>
    <t xml:space="preserve">GS GLOBAL MA GR R ACC EUR PTH</t>
  </si>
  <si>
    <t xml:space="preserve">LU1057463934</t>
  </si>
  <si>
    <t xml:space="preserve">GS Global MA Gr R Acc EUR PtH</t>
  </si>
  <si>
    <t xml:space="preserve">GS GLOBAL MA GR R INC GBP PTH</t>
  </si>
  <si>
    <t xml:space="preserve">LU1057463777</t>
  </si>
  <si>
    <t xml:space="preserve">GS Global MA Gr R Inc GBP PtH</t>
  </si>
  <si>
    <t xml:space="preserve">GS GLOBAL MA INC A USD MDIST</t>
  </si>
  <si>
    <t xml:space="preserve">LU1213104141</t>
  </si>
  <si>
    <t xml:space="preserve">GS Global MA Inc A USD MDist</t>
  </si>
  <si>
    <t xml:space="preserve">GS GLOBAL MA INC BASE ACC USD</t>
  </si>
  <si>
    <t xml:space="preserve">LU1032466523</t>
  </si>
  <si>
    <t xml:space="preserve">GS Global MA Inc Base Acc USD</t>
  </si>
  <si>
    <t xml:space="preserve">GS GLOBAL MA INC BASE INC USD</t>
  </si>
  <si>
    <t xml:space="preserve">LU1032466366</t>
  </si>
  <si>
    <t xml:space="preserve">GS Global MA Inc Base Inc USD</t>
  </si>
  <si>
    <t xml:space="preserve">GS GLOBAL MA INC I ACC USD</t>
  </si>
  <si>
    <t xml:space="preserve">LU1032466952</t>
  </si>
  <si>
    <t xml:space="preserve">GS Global MA Inc I Acc USD</t>
  </si>
  <si>
    <t xml:space="preserve">GS GLOBAL MA INC I INC USD</t>
  </si>
  <si>
    <t xml:space="preserve">LU1032466879</t>
  </si>
  <si>
    <t xml:space="preserve">GS Global MA Inc I Inc USD</t>
  </si>
  <si>
    <t xml:space="preserve">GS GLOBAL MA INC P ACC USD</t>
  </si>
  <si>
    <t xml:space="preserve">LU1032467174</t>
  </si>
  <si>
    <t xml:space="preserve">GS Global MA Inc P Acc USD</t>
  </si>
  <si>
    <t xml:space="preserve">GS GLOBAL MA INC P INC USD</t>
  </si>
  <si>
    <t xml:space="preserve">LU1032467091</t>
  </si>
  <si>
    <t xml:space="preserve">GS Global MA Inc P Inc USD</t>
  </si>
  <si>
    <t xml:space="preserve">GS STR.ABS.RETBDIIPFIEURHDGCAP</t>
  </si>
  <si>
    <t xml:space="preserve">LU0254093965</t>
  </si>
  <si>
    <t xml:space="preserve">GS Strat Abs Ret Bd II I Acc EUR Hdg</t>
  </si>
  <si>
    <t xml:space="preserve">GS US RLESTT BAL BASE ACC USD</t>
  </si>
  <si>
    <t xml:space="preserve">LU0820775533</t>
  </si>
  <si>
    <t xml:space="preserve">GS US RlEstt Bal Base Acc USD</t>
  </si>
  <si>
    <t xml:space="preserve">GS US RLESTT BAL E ACC EUR HDG</t>
  </si>
  <si>
    <t xml:space="preserve">LU0820776002</t>
  </si>
  <si>
    <t xml:space="preserve">GS US RlEstt Bal E Acc EUR Hdg</t>
  </si>
  <si>
    <t xml:space="preserve">GS US RLESTT BAL I ACC EUR HDG</t>
  </si>
  <si>
    <t xml:space="preserve">LU0883503087</t>
  </si>
  <si>
    <t xml:space="preserve">GS US RlEstt Bal I Acc EUR Hdg</t>
  </si>
  <si>
    <t xml:space="preserve">GS US RLESTT BAL I ACC USD</t>
  </si>
  <si>
    <t xml:space="preserve">LU0820776341</t>
  </si>
  <si>
    <t xml:space="preserve">GS US RlEstt Bal I Acc USD</t>
  </si>
  <si>
    <t xml:space="preserve">GS US RLESTT BAL I USD MDIST</t>
  </si>
  <si>
    <t xml:space="preserve">LU0889235452</t>
  </si>
  <si>
    <t xml:space="preserve">GS US RlEstt Bal I USD MDist</t>
  </si>
  <si>
    <t xml:space="preserve">GS US RLESTT BAL P ACC USD</t>
  </si>
  <si>
    <t xml:space="preserve">LU0820776267</t>
  </si>
  <si>
    <t xml:space="preserve">GS US RlEstt Bal P Acc USD</t>
  </si>
  <si>
    <t xml:space="preserve">GS US RLESTT BAL P USD MDIST</t>
  </si>
  <si>
    <t xml:space="preserve">LU0889235619</t>
  </si>
  <si>
    <t xml:space="preserve">GS US RlEstt Bal P USD MDist</t>
  </si>
  <si>
    <t xml:space="preserve">GS US RLESTT BAL R ACC USD</t>
  </si>
  <si>
    <t xml:space="preserve">LU0858296709</t>
  </si>
  <si>
    <t xml:space="preserve">GS US RlEstt Bal R Acc USD</t>
  </si>
  <si>
    <t xml:space="preserve">GS US RLESTT BAL R GBP MDIST</t>
  </si>
  <si>
    <t xml:space="preserve">LU1470845287</t>
  </si>
  <si>
    <t xml:space="preserve">GS US RlEstt Bal R GBP MDist</t>
  </si>
  <si>
    <t xml:space="preserve">GS US RLESTT BAL R INC USD</t>
  </si>
  <si>
    <t xml:space="preserve">LU0858296535</t>
  </si>
  <si>
    <t xml:space="preserve">GS US RlEstt Bal R Inc USD</t>
  </si>
  <si>
    <t xml:space="preserve">GSABSOLUTERETTRKRBASEACCUSD</t>
  </si>
  <si>
    <t xml:space="preserve">LU1103307317</t>
  </si>
  <si>
    <t xml:space="preserve">GS Absolute Ret Trkr Base Acc USD</t>
  </si>
  <si>
    <t xml:space="preserve">GSABSOLUTERETTRKREACCEURHDG</t>
  </si>
  <si>
    <t xml:space="preserve">LU1103308125</t>
  </si>
  <si>
    <t xml:space="preserve">GS Absolute Ret Trkr E Acc EUR Hdg</t>
  </si>
  <si>
    <t xml:space="preserve">GSABSOLUTERETTRKRIACCAUDHDG</t>
  </si>
  <si>
    <t xml:space="preserve">LU1220071119</t>
  </si>
  <si>
    <t xml:space="preserve">GS Absolute Ret Trkr I Acc AUD Hdg</t>
  </si>
  <si>
    <t xml:space="preserve">GSABSOLUTERETTRKRIACCCHFHDG</t>
  </si>
  <si>
    <t xml:space="preserve">LU1103307820</t>
  </si>
  <si>
    <t xml:space="preserve">GS Absolute Ret Trkr I Acc CHF Hdg</t>
  </si>
  <si>
    <t xml:space="preserve">GSABSOLUTERETTRKRIACCEURHDG</t>
  </si>
  <si>
    <t xml:space="preserve">LU1103307663</t>
  </si>
  <si>
    <t xml:space="preserve">GS Absolute Ret Trkr I Acc EUR Hdg</t>
  </si>
  <si>
    <t xml:space="preserve">GSABSOLUTERETTRKRIACCGBPHDG</t>
  </si>
  <si>
    <t xml:space="preserve">LU1103307747</t>
  </si>
  <si>
    <t xml:space="preserve">GS Absolute Ret Trkr I Acc GBP Hdg</t>
  </si>
  <si>
    <t xml:space="preserve">GSABSOLUTERETTRKRIACCJPYHDG</t>
  </si>
  <si>
    <t xml:space="preserve">LU1687414646</t>
  </si>
  <si>
    <t xml:space="preserve">GS Absolute Ret Trkr I Acc JPY Hdg</t>
  </si>
  <si>
    <t xml:space="preserve">GSABSOLUTERETTRKRIACCSEKHDG</t>
  </si>
  <si>
    <t xml:space="preserve">LU1200639521</t>
  </si>
  <si>
    <t xml:space="preserve">GS Absolute Ret Trkr I Acc SEK Hdg</t>
  </si>
  <si>
    <t xml:space="preserve">GSABSOLUTERETTRKROTHCCYACCCHFH</t>
  </si>
  <si>
    <t xml:space="preserve">LU1662089983</t>
  </si>
  <si>
    <t xml:space="preserve">GS Absolute Ret Trkr Oth Ccy Acc CHF Hdg</t>
  </si>
  <si>
    <t xml:space="preserve">GSABSOLUTERETTRKROTHCCYACCEURH</t>
  </si>
  <si>
    <t xml:space="preserve">LU1103307408</t>
  </si>
  <si>
    <t xml:space="preserve">GS Absolute Ret Trkr Oth Ccy Acc EUR Hdg</t>
  </si>
  <si>
    <t xml:space="preserve">GSABSOLUTERETTRKRPACCEURHDG</t>
  </si>
  <si>
    <t xml:space="preserve">LU1103308042</t>
  </si>
  <si>
    <t xml:space="preserve">GS Absolute Ret Trkr P Acc EUR Hdg</t>
  </si>
  <si>
    <t xml:space="preserve">GSABSOLUTERETTRKRRACCEURHDG</t>
  </si>
  <si>
    <t xml:space="preserve">LU1865323098</t>
  </si>
  <si>
    <t xml:space="preserve">GS Absolute Ret Trkr R Acc EUR Hdg</t>
  </si>
  <si>
    <t xml:space="preserve">GSABSOLUTERETTRKRRINCGBPHDG</t>
  </si>
  <si>
    <t xml:space="preserve">LU1103308398</t>
  </si>
  <si>
    <t xml:space="preserve">GS Absolute Ret Trkr R Inc GBP Hdg</t>
  </si>
  <si>
    <t xml:space="preserve">GSALTTRENDOTHCCYACCEURHDG</t>
  </si>
  <si>
    <t xml:space="preserve">LU1103308554</t>
  </si>
  <si>
    <t xml:space="preserve">GS Alternative Trend Oth Ccy Acc EUR Hdg</t>
  </si>
  <si>
    <t xml:space="preserve">GSEFILSRISKPREMIAC3XSACC</t>
  </si>
  <si>
    <t xml:space="preserve">LU1117160728</t>
  </si>
  <si>
    <t xml:space="preserve">GS EFI L/S Risk Premia C 3xs Acc</t>
  </si>
  <si>
    <t xml:space="preserve">GSEFILSRISKPREMIACCHFH3XSACC</t>
  </si>
  <si>
    <t xml:space="preserve">LU1117180759</t>
  </si>
  <si>
    <t xml:space="preserve">GS EFI L/S Risk Premia C CHF H 3xs Acc</t>
  </si>
  <si>
    <t xml:space="preserve">GSEFILSRISKPREMIACEURH3XSACC</t>
  </si>
  <si>
    <t xml:space="preserve">LU1117108487</t>
  </si>
  <si>
    <t xml:space="preserve">GS EFI L/S Risk Premia C EUR H 3xs Acc</t>
  </si>
  <si>
    <t xml:space="preserve">GSEFILSRISKPREMIACGBPH3XSACC</t>
  </si>
  <si>
    <t xml:space="preserve">LU1117170875</t>
  </si>
  <si>
    <t xml:space="preserve">GS EFI L/S Risk Premia C GBP H 3xs Acc</t>
  </si>
  <si>
    <t xml:space="preserve">GSEFILSRISKPREMIACGBPH3XSINC</t>
  </si>
  <si>
    <t xml:space="preserve">LU1120707291</t>
  </si>
  <si>
    <t xml:space="preserve">GS EFI L/S Risk Premia C GBP H 3xs Inc</t>
  </si>
  <si>
    <t xml:space="preserve">GSEFILSRISKPREMIAI3XSACC</t>
  </si>
  <si>
    <t xml:space="preserve">LU1140836666</t>
  </si>
  <si>
    <t xml:space="preserve">GS EFI L/S Risk Premia I 3xs Acc</t>
  </si>
  <si>
    <t xml:space="preserve">GSEFILSRISKPREMIAIEURH3XSACC</t>
  </si>
  <si>
    <t xml:space="preserve">LU1140835932</t>
  </si>
  <si>
    <t xml:space="preserve">GS EFI L/S Risk Premia I EUR H 3xs Acc</t>
  </si>
  <si>
    <t xml:space="preserve">GSEFILSRISKPREMIAZ3XSACC</t>
  </si>
  <si>
    <t xml:space="preserve">LU1137511181</t>
  </si>
  <si>
    <t xml:space="preserve">GS EFI L/S Risk Premia Z 3xs Acc</t>
  </si>
  <si>
    <t xml:space="preserve">GSEFILSRISKPREMIAZCHFH3XSACC</t>
  </si>
  <si>
    <t xml:space="preserve">LU1137511777</t>
  </si>
  <si>
    <t xml:space="preserve">GS EFI L/S Risk Premia Z CHF H 3xs Acc</t>
  </si>
  <si>
    <t xml:space="preserve">GSEFILSRISKPREMIAZEURH3XSACC</t>
  </si>
  <si>
    <t xml:space="preserve">LU1137512072</t>
  </si>
  <si>
    <t xml:space="preserve">GS EFI L/S Risk Premia Z EUR H 3xs Acc</t>
  </si>
  <si>
    <t xml:space="preserve">GSEFILSRISKPREMIAZGBPH3XSACC</t>
  </si>
  <si>
    <t xml:space="preserve">LU1137729999</t>
  </si>
  <si>
    <t xml:space="preserve">GS EFI L/S Risk Premia Z GBP H 3xs Acc</t>
  </si>
  <si>
    <t xml:space="preserve">GSEMMLT-ASSTBASEUSD(CAPMDIST)</t>
  </si>
  <si>
    <t xml:space="preserve">LU1692364612</t>
  </si>
  <si>
    <t xml:space="preserve">GS EM Mlt-Asst Base USD (Cap MDist)</t>
  </si>
  <si>
    <t xml:space="preserve">GSEMMLT-ASSTBASEUSD(GRSMDIST)</t>
  </si>
  <si>
    <t xml:space="preserve">LU1692364539</t>
  </si>
  <si>
    <t xml:space="preserve">GS EM Mlt-Asst Base USD (Grs MDist)</t>
  </si>
  <si>
    <t xml:space="preserve">GSEMMLTASSTOTHCCYAUDPRTLYH(CPM</t>
  </si>
  <si>
    <t xml:space="preserve">LU1711155157</t>
  </si>
  <si>
    <t xml:space="preserve">GS EM Mlt-Asst OthCcy AUDPrtlyH(CpMDist)</t>
  </si>
  <si>
    <t xml:space="preserve">GSEMMLTASSTOTHCCYAUDPRTLYHGRSM</t>
  </si>
  <si>
    <t xml:space="preserve">LU1719977552</t>
  </si>
  <si>
    <t xml:space="preserve">GS EM Mlt-Asst OthCcy AUDPrtlyH GrsMDist</t>
  </si>
  <si>
    <t xml:space="preserve">GSEMMLTASSTOTHCCYEURPRTLYHCAPM</t>
  </si>
  <si>
    <t xml:space="preserve">LU1785715084</t>
  </si>
  <si>
    <t xml:space="preserve">GS EM Mlt-Asst OthCcy EURPrtlyH CapMDist</t>
  </si>
  <si>
    <t xml:space="preserve">GSEMMLTASSTOTHCCYGBPPRTLYH(CPM</t>
  </si>
  <si>
    <t xml:space="preserve">LU1711155074</t>
  </si>
  <si>
    <t xml:space="preserve">GS EM Mlt-Asst OthCcy GBPPrtlyH(CpMDist)</t>
  </si>
  <si>
    <t xml:space="preserve">GSEMMLTASSTOTHCCYGBPPRTLYHGRSM</t>
  </si>
  <si>
    <t xml:space="preserve">LU1719977479</t>
  </si>
  <si>
    <t xml:space="preserve">GS EM Mlt-Asst OthCcy GBPPrtlyH GrsMDist</t>
  </si>
  <si>
    <t xml:space="preserve">GSEMMLTASSTOTHCCYHKDGROSSMDIST</t>
  </si>
  <si>
    <t xml:space="preserve">LU2011197154</t>
  </si>
  <si>
    <t xml:space="preserve">GS EM Mlt-Asst OthCcy HKD Gross MDist</t>
  </si>
  <si>
    <t xml:space="preserve">GSEMMLTASSTOTHCCYSGDPRTLYH(CPM</t>
  </si>
  <si>
    <t xml:space="preserve">LU1692364885</t>
  </si>
  <si>
    <t xml:space="preserve">GS EM Mlt-Asst OthCcy SGDPrtlyH(CpMDist)</t>
  </si>
  <si>
    <t xml:space="preserve">GSEMMLTASSTOTHCCYSGDPRTLYHGRSM</t>
  </si>
  <si>
    <t xml:space="preserve">LU1692364703</t>
  </si>
  <si>
    <t xml:space="preserve">GS EM Mlt-Asst OthCcy SGDPrtlyH GrsMDist</t>
  </si>
  <si>
    <t xml:space="preserve">GSFIIGSBALANCEDALLCPUSDACC</t>
  </si>
  <si>
    <t xml:space="preserve">LU1096439044</t>
  </si>
  <si>
    <t xml:space="preserve">GSF II GS Balanced Allc P USD Acc</t>
  </si>
  <si>
    <t xml:space="preserve">GSFIIGSBALANCEDALLCPUSDINC</t>
  </si>
  <si>
    <t xml:space="preserve">LU1096438822</t>
  </si>
  <si>
    <t xml:space="preserve">GSF II GS Balanced Allc P USD Inc</t>
  </si>
  <si>
    <t xml:space="preserve">GSFIIGSBALANCEDALLCREURPRTLYHI</t>
  </si>
  <si>
    <t xml:space="preserve">LU1672073167</t>
  </si>
  <si>
    <t xml:space="preserve">GSF II GS Balanced Allc R EUR-PrtlyH Inc</t>
  </si>
  <si>
    <t xml:space="preserve">GSFIIGSBALANCEDALLCRGBPHINC</t>
  </si>
  <si>
    <t xml:space="preserve">LU1400714553</t>
  </si>
  <si>
    <t xml:space="preserve">GSF II GS Balanced Allc R GBP H Inc</t>
  </si>
  <si>
    <t xml:space="preserve">GSFIIGSBALANCEDALLCRUSDACC</t>
  </si>
  <si>
    <t xml:space="preserve">LU1363755551</t>
  </si>
  <si>
    <t xml:space="preserve">GSF II GS Balanced Allc R USD Acc</t>
  </si>
  <si>
    <t xml:space="preserve">GSFIIGSBALANCEDALLCRUSDINC</t>
  </si>
  <si>
    <t xml:space="preserve">LU1363755478</t>
  </si>
  <si>
    <t xml:space="preserve">GSF II GS Balanced Allc R USD Inc</t>
  </si>
  <si>
    <t xml:space="preserve">GSFIIGSGLBMLTMGRALTSBASEUSDACC</t>
  </si>
  <si>
    <t xml:space="preserve">LU1254820662</t>
  </si>
  <si>
    <t xml:space="preserve">GSF II GS Glb Mlt-Mgr Alts Base USD Acc</t>
  </si>
  <si>
    <t xml:space="preserve">GSFIIGSGLBMLT-MGRALTSEEURHACC</t>
  </si>
  <si>
    <t xml:space="preserve">LU1254820829</t>
  </si>
  <si>
    <t xml:space="preserve">GSF II GS Glb Mlt-Mgr Alts E EUR H Acc</t>
  </si>
  <si>
    <t xml:space="preserve">GSFIIGSGLBMLT-MGRALTSICHFHACC</t>
  </si>
  <si>
    <t xml:space="preserve">LU1583999112</t>
  </si>
  <si>
    <t xml:space="preserve">GSF II GS Glb Mlt-Mgr Alts I CHF H Acc</t>
  </si>
  <si>
    <t xml:space="preserve">GSFIIGSGLBMLT-MGRALTSIEURHACC</t>
  </si>
  <si>
    <t xml:space="preserve">LU1254821553</t>
  </si>
  <si>
    <t xml:space="preserve">GSF II GS Glb Mlt-Mgr Alts I EUR H Acc</t>
  </si>
  <si>
    <t xml:space="preserve">GSFIIGSGLBMLT-MGRALTSIGBPHACC</t>
  </si>
  <si>
    <t xml:space="preserve">LU1254821470</t>
  </si>
  <si>
    <t xml:space="preserve">GSF II GS Glb Mlt-Mgr Alts I GBP H Acc</t>
  </si>
  <si>
    <t xml:space="preserve">GSFIIGSGLBMLT-MGRALTSISEKHACC</t>
  </si>
  <si>
    <t xml:space="preserve">LU1341142740</t>
  </si>
  <si>
    <t xml:space="preserve">GSF II GS Glb Mlt-Mgr Alts I SEK H Acc</t>
  </si>
  <si>
    <t xml:space="preserve">GSFIIGSGLBMLT-MGRALTSIUSDACC</t>
  </si>
  <si>
    <t xml:space="preserve">LU1254821397</t>
  </si>
  <si>
    <t xml:space="preserve">GSF II GS Glb Mlt-Mgr Alts I USD Acc</t>
  </si>
  <si>
    <t xml:space="preserve">GSFIIGSGLBMLTMGRALTSOTHCCYCHFH</t>
  </si>
  <si>
    <t xml:space="preserve">LU1272636983</t>
  </si>
  <si>
    <t xml:space="preserve">GSF II GS Glb Mlt-Mgr Alts OthCcyCHFHAcc</t>
  </si>
  <si>
    <t xml:space="preserve">GSFIIGSGLBMLTMGRALTSOTHCCYEURH</t>
  </si>
  <si>
    <t xml:space="preserve">LU1254820746</t>
  </si>
  <si>
    <t xml:space="preserve">GSF II GS Glb Mlt-Mgr Alts OthCcyEURHAcc</t>
  </si>
  <si>
    <t xml:space="preserve">LU1304034686</t>
  </si>
  <si>
    <t xml:space="preserve">GSF II GS Glb Mlt-Mgr Alts OthCcyEURHInc</t>
  </si>
  <si>
    <t xml:space="preserve">GSFIIGSGLBMLTMGRALTSOTHCCYGBPH</t>
  </si>
  <si>
    <t xml:space="preserve">LU1272637106</t>
  </si>
  <si>
    <t xml:space="preserve">GSF II GS Glb Mlt-Mgr Alts OthCcyGBPHInc</t>
  </si>
  <si>
    <t xml:space="preserve">GSFIIGSGLBMLTMGRALTSOTHCCYSEKH</t>
  </si>
  <si>
    <t xml:space="preserve">LU1341142666</t>
  </si>
  <si>
    <t xml:space="preserve">GSF II GS Glb Mlt-Mgr Alts OthCcySEKHAcc</t>
  </si>
  <si>
    <t xml:space="preserve">GSFIIGSGLBMLT-MGRALTSPEURHACC</t>
  </si>
  <si>
    <t xml:space="preserve">LU1254821801</t>
  </si>
  <si>
    <t xml:space="preserve">GSF II GS Glb Mlt-Mgr Alts P EUR H Acc</t>
  </si>
  <si>
    <t xml:space="preserve">GSFIIGSGLBMLT-MGRALTSPEURHINC</t>
  </si>
  <si>
    <t xml:space="preserve">LU1304035147</t>
  </si>
  <si>
    <t xml:space="preserve">GSF II GS Glb Mlt-Mgr Alts P EUR H Inc</t>
  </si>
  <si>
    <t xml:space="preserve">GSFIIGSGLBMLT-MGRALTSPGBPHINC</t>
  </si>
  <si>
    <t xml:space="preserve">LU1272637288</t>
  </si>
  <si>
    <t xml:space="preserve">GSF II GS Glb Mlt-Mgr Alts P GBP H Inc</t>
  </si>
  <si>
    <t xml:space="preserve">GSFIIGSGLBMLT-MGRALTSPUSDACC</t>
  </si>
  <si>
    <t xml:space="preserve">LU1254821710</t>
  </si>
  <si>
    <t xml:space="preserve">GSF II GS Glb Mlt-Mgr Alts P USD Acc</t>
  </si>
  <si>
    <t xml:space="preserve">GSFIIGSGLBMLT-MGRALTSPUSDINC</t>
  </si>
  <si>
    <t xml:space="preserve">LU1254821637</t>
  </si>
  <si>
    <t xml:space="preserve">GSF II GS Glb Mlt-Mgr Alts P USD Inc</t>
  </si>
  <si>
    <t xml:space="preserve">GSFIIGSGLBMLT-MGRALTSREURHACC</t>
  </si>
  <si>
    <t xml:space="preserve">LU1254822106</t>
  </si>
  <si>
    <t xml:space="preserve">GSF II GS Glb Mlt-Mgr Alts R EUR H Acc</t>
  </si>
  <si>
    <t xml:space="preserve">GSFIIGSGLBMLT-MGRALTSREURHINC</t>
  </si>
  <si>
    <t xml:space="preserve">LU1254822015</t>
  </si>
  <si>
    <t xml:space="preserve">GSF II GS Glb Mlt-Mgr Alts R EUR H Inc</t>
  </si>
  <si>
    <t xml:space="preserve">GSFIIGSGLBMLT-MGRALTSRGBPHINC</t>
  </si>
  <si>
    <t xml:space="preserve">LU1254821983</t>
  </si>
  <si>
    <t xml:space="preserve">GSF II GS Glb Mlt-Mgr Alts R GBP H Inc</t>
  </si>
  <si>
    <t xml:space="preserve">GSFIIGSGLBMLT-MGRALTSRUSDACC</t>
  </si>
  <si>
    <t xml:space="preserve">LU1698130272</t>
  </si>
  <si>
    <t xml:space="preserve">GSF II GS Glb Mlt-Mgr Alts R USD Acc</t>
  </si>
  <si>
    <t xml:space="preserve">GSFIIGSGLBMLT-MGRALTSRUSDINC</t>
  </si>
  <si>
    <t xml:space="preserve">LU1304035220</t>
  </si>
  <si>
    <t xml:space="preserve">GSF II GS Glb Mlt-Mgr Alts R USD Inc</t>
  </si>
  <si>
    <t xml:space="preserve">GSFIIGSSTRATFACALLCIEURHACC</t>
  </si>
  <si>
    <t xml:space="preserve">LU1517958549</t>
  </si>
  <si>
    <t xml:space="preserve">GSF II GS Strat Fac Allc I EUR H Acc</t>
  </si>
  <si>
    <t xml:space="preserve">GSFIIGSSTRATFACALLCIUSDACC</t>
  </si>
  <si>
    <t xml:space="preserve">LU1460673368</t>
  </si>
  <si>
    <t xml:space="preserve">GSF II GS Strat Fac Allc I USD Acc</t>
  </si>
  <si>
    <t xml:space="preserve">GSFIIGSSTRATFACALLCIUSDINC</t>
  </si>
  <si>
    <t xml:space="preserve">LU1460673285</t>
  </si>
  <si>
    <t xml:space="preserve">GSF II GS Strat Fac Allc I USD Inc</t>
  </si>
  <si>
    <t xml:space="preserve">GSFIIGSSTRATFACALLCPCHFHACC</t>
  </si>
  <si>
    <t xml:space="preserve">LU1651879543</t>
  </si>
  <si>
    <t xml:space="preserve">GSF II GS Strat Fac Allc P CHF H Acc</t>
  </si>
  <si>
    <t xml:space="preserve">GSFIIGSSTRATFACALLCPEURHACC</t>
  </si>
  <si>
    <t xml:space="preserve">LU1474200133</t>
  </si>
  <si>
    <t xml:space="preserve">GSF II GS Strat Fac Allc P EUR H Acc</t>
  </si>
  <si>
    <t xml:space="preserve">GSFIIGSSTRATFACALLCPEURHINC</t>
  </si>
  <si>
    <t xml:space="preserve">LU1474200059</t>
  </si>
  <si>
    <t xml:space="preserve">GSF II GS Strat Fac Allc P EUR H Inc</t>
  </si>
  <si>
    <t xml:space="preserve">GSFIIGSSTRATFACALLCPGBPHACC</t>
  </si>
  <si>
    <t xml:space="preserve">LU1612459500</t>
  </si>
  <si>
    <t xml:space="preserve">GSF II GS Strat Fac Allc P GBP H Acc</t>
  </si>
  <si>
    <t xml:space="preserve">GSFIIGSSTRATFACALLCPUSDACC</t>
  </si>
  <si>
    <t xml:space="preserve">LU1460672980</t>
  </si>
  <si>
    <t xml:space="preserve">GSF II GS Strat Fac Allc P USD Acc</t>
  </si>
  <si>
    <t xml:space="preserve">GSFIIGSSTRATFACALLCPUSDINC</t>
  </si>
  <si>
    <t xml:space="preserve">LU1460672808</t>
  </si>
  <si>
    <t xml:space="preserve">GSF II GS Strat Fac Allc P USD Inc</t>
  </si>
  <si>
    <t xml:space="preserve">GSFIIGSSTRATFACALLCREURHACC</t>
  </si>
  <si>
    <t xml:space="preserve">LU1612459922</t>
  </si>
  <si>
    <t xml:space="preserve">GSF II GS Strat Fac Allc R EUR H Acc</t>
  </si>
  <si>
    <t xml:space="preserve">GSFIIGSSTRATFACALLCRGBPHACC</t>
  </si>
  <si>
    <t xml:space="preserve">LU1460673871</t>
  </si>
  <si>
    <t xml:space="preserve">GSF II GS Strat Fac Allc R GBP H Acc</t>
  </si>
  <si>
    <t xml:space="preserve">GSFIIGSSTRATFACALLCRGBPHINC</t>
  </si>
  <si>
    <t xml:space="preserve">LU1460673798</t>
  </si>
  <si>
    <t xml:space="preserve">GSF II GS Strat Fac Allc R GBP H Inc</t>
  </si>
  <si>
    <t xml:space="preserve">GSFIIGSSTRATFACALLCRUSDACC</t>
  </si>
  <si>
    <t xml:space="preserve">LU1528793935</t>
  </si>
  <si>
    <t xml:space="preserve">GSF II GS Strat Fac Allc R USD Acc</t>
  </si>
  <si>
    <t xml:space="preserve">GSFIIGSTACTTILTOVERLAYIOUSDACC</t>
  </si>
  <si>
    <t xml:space="preserve">LU0721525060</t>
  </si>
  <si>
    <t xml:space="preserve">GSF II GS Tact Tilt Overlay IO USD Acc</t>
  </si>
  <si>
    <t xml:space="preserve">GSFIIGSTACTTILTOVERLAYIUSDACC</t>
  </si>
  <si>
    <t xml:space="preserve">LU0654089290</t>
  </si>
  <si>
    <t xml:space="preserve">GSF II GS Tact Tilt Overlay I USD Acc</t>
  </si>
  <si>
    <t xml:space="preserve">GSFIIGSTACTTILTOVERLAYPCHFHACC</t>
  </si>
  <si>
    <t xml:space="preserve">LU0705303252</t>
  </si>
  <si>
    <t xml:space="preserve">GSF II GS Tact Tilt Overlay P CHF H Acc</t>
  </si>
  <si>
    <t xml:space="preserve">GSFIIGSTACTTILTOVERLAYPEURHACC</t>
  </si>
  <si>
    <t xml:space="preserve">LU0654088995</t>
  </si>
  <si>
    <t xml:space="preserve">GSF II GS Tact Tilt Overlay P EUR H Acc</t>
  </si>
  <si>
    <t xml:space="preserve">GSFIIGSTACTTILTOVERLAYPEURHINC</t>
  </si>
  <si>
    <t xml:space="preserve">LU0656756177</t>
  </si>
  <si>
    <t xml:space="preserve">GSF II GS Tact Tilt Overlay P EUR H Inc</t>
  </si>
  <si>
    <t xml:space="preserve">GSFIIGSTACTTILTOVERLAYPGBPHACC</t>
  </si>
  <si>
    <t xml:space="preserve">LU0656756250</t>
  </si>
  <si>
    <t xml:space="preserve">GSF II GS Tact Tilt Overlay P GBP H Acc</t>
  </si>
  <si>
    <t xml:space="preserve">GSFIIGSTACTTILTOVERLAYPGBPHINC</t>
  </si>
  <si>
    <t xml:space="preserve">LU0654089027</t>
  </si>
  <si>
    <t xml:space="preserve">GSF II GS Tact Tilt Overlay P GBP H Inc</t>
  </si>
  <si>
    <t xml:space="preserve">GSFIIGSTACTTILTOVERLAYPUSDACC</t>
  </si>
  <si>
    <t xml:space="preserve">LU0654088722</t>
  </si>
  <si>
    <t xml:space="preserve">GSF II GS Tact Tilt Overlay P USD Acc</t>
  </si>
  <si>
    <t xml:space="preserve">GSFIIGSTACTTILTOVERLAYPUSDINC</t>
  </si>
  <si>
    <t xml:space="preserve">LU0656756094</t>
  </si>
  <si>
    <t xml:space="preserve">GSF II GS Tact Tilt Overlay P USD Inc</t>
  </si>
  <si>
    <t xml:space="preserve">GSFIIGSTACTTILTOVERLAYRCHFHACC</t>
  </si>
  <si>
    <t xml:space="preserve">LU0869113455</t>
  </si>
  <si>
    <t xml:space="preserve">GSF II GS Tact Tilt Overlay R CHF H Acc</t>
  </si>
  <si>
    <t xml:space="preserve">GSFIIGSTACTTILTOVERLAYREURHACC</t>
  </si>
  <si>
    <t xml:space="preserve">LU0869113026</t>
  </si>
  <si>
    <t xml:space="preserve">GSF II GS Tact Tilt Overlay R EUR H Acc</t>
  </si>
  <si>
    <t xml:space="preserve">GSFIIGSTACTTILTOVERLAYREURHINC</t>
  </si>
  <si>
    <t xml:space="preserve">LU0869112994</t>
  </si>
  <si>
    <t xml:space="preserve">GSF II GS Tact Tilt Overlay R EUR H Inc</t>
  </si>
  <si>
    <t xml:space="preserve">GSFIIGSTACTTILTOVERLAYRGBPHACC</t>
  </si>
  <si>
    <t xml:space="preserve">LU0869113372</t>
  </si>
  <si>
    <t xml:space="preserve">GSF II GS Tact Tilt Overlay R GBP H Acc</t>
  </si>
  <si>
    <t xml:space="preserve">GSFIIGSTACTTILTOVERLAYRGBPHINC</t>
  </si>
  <si>
    <t xml:space="preserve">LU0869113299</t>
  </si>
  <si>
    <t xml:space="preserve">GSF II GS Tact Tilt Overlay R GBP H Inc</t>
  </si>
  <si>
    <t xml:space="preserve">GSFIIGSTACTTILTOVERLAYRUSDACC</t>
  </si>
  <si>
    <t xml:space="preserve">LU0838401379</t>
  </si>
  <si>
    <t xml:space="preserve">GSF II GS Tact Tilt Overlay R USD Acc</t>
  </si>
  <si>
    <t xml:space="preserve">GSFIIGSTACTTILTOVERLAYRUSDINC</t>
  </si>
  <si>
    <t xml:space="preserve">LU0838401023</t>
  </si>
  <si>
    <t xml:space="preserve">GSF II GS Tact Tilt Overlay R USD Inc</t>
  </si>
  <si>
    <t xml:space="preserve">GSGLBLSTRATMACROBDAACCPLNHDG</t>
  </si>
  <si>
    <t xml:space="preserve">LU1396260447</t>
  </si>
  <si>
    <t xml:space="preserve">GS Glbl Strat Macro Bd A Acc PLN Hdg</t>
  </si>
  <si>
    <t xml:space="preserve">GSGLBLSTRATMACROBDBASEACCCHFHD</t>
  </si>
  <si>
    <t xml:space="preserve">LU1580352356</t>
  </si>
  <si>
    <t xml:space="preserve">GS Glbl Strat Macro Bd Base Acc CHF Hdg</t>
  </si>
  <si>
    <t xml:space="preserve">GSGLBLSTRATMACROBDBASEACCUSD</t>
  </si>
  <si>
    <t xml:space="preserve">LU1111995400</t>
  </si>
  <si>
    <t xml:space="preserve">GS Glbl Strat Macro Bd Base Acc USD</t>
  </si>
  <si>
    <t xml:space="preserve">GSGLBLSTRATMACROBDBASEINCUSD</t>
  </si>
  <si>
    <t xml:space="preserve">LU1111995319</t>
  </si>
  <si>
    <t xml:space="preserve">GS Glbl Strat Macro Bd Base Inc USD</t>
  </si>
  <si>
    <t xml:space="preserve">GSGLBLSTRATMACROBDEACCEURHDG</t>
  </si>
  <si>
    <t xml:space="preserve">LU1111995665</t>
  </si>
  <si>
    <t xml:space="preserve">GS Glbl Strat Macro Bd E Acc EUR Hdg</t>
  </si>
  <si>
    <t xml:space="preserve">GSGLBLSTRATMACROBDIACCCHFHDG</t>
  </si>
  <si>
    <t xml:space="preserve">LU1453549278</t>
  </si>
  <si>
    <t xml:space="preserve">GS Glbl Strat Macro Bd I Acc CHF Hdg</t>
  </si>
  <si>
    <t xml:space="preserve">GSGLBLSTRATMACROBDIACCEURHDG</t>
  </si>
  <si>
    <t xml:space="preserve">LU1135780176</t>
  </si>
  <si>
    <t xml:space="preserve">GS Glbl Strat Macro Bd I Acc EUR Hdg</t>
  </si>
  <si>
    <t xml:space="preserve">GSGLBLSTRATMACROBDIACCGBPHDG</t>
  </si>
  <si>
    <t xml:space="preserve">LU1121104456</t>
  </si>
  <si>
    <t xml:space="preserve">GS Glbl Strat Macro Bd I Acc GBP Hdg</t>
  </si>
  <si>
    <t xml:space="preserve">GSGLBLSTRATMACROBDIACCSEKHDG</t>
  </si>
  <si>
    <t xml:space="preserve">LU1148130369</t>
  </si>
  <si>
    <t xml:space="preserve">GS Glbl Strat Macro Bd I Acc SEK Hdg</t>
  </si>
  <si>
    <t xml:space="preserve">GSGLBLSTRATMACROBDIACCUSD</t>
  </si>
  <si>
    <t xml:space="preserve">LU1111995822</t>
  </si>
  <si>
    <t xml:space="preserve">GS Glbl Strat Macro Bd I Acc USD</t>
  </si>
  <si>
    <t xml:space="preserve">GSGLBLSTRATMACROBDIFLATACCEURH</t>
  </si>
  <si>
    <t xml:space="preserve">LU1477619297</t>
  </si>
  <si>
    <t xml:space="preserve">GS Glbl Strat Macro Bd I Flat Acc EUR H</t>
  </si>
  <si>
    <t xml:space="preserve">GSGLBLSTRATMACROBDIFLATACCGBPH</t>
  </si>
  <si>
    <t xml:space="preserve">LU1231287456</t>
  </si>
  <si>
    <t xml:space="preserve">GS Glbl Strat Macro Bd I Flat Acc GBP H</t>
  </si>
  <si>
    <t xml:space="preserve">GSGLBLSTRATMACROBDIINCEURHDG</t>
  </si>
  <si>
    <t xml:space="preserve">LU1135778865</t>
  </si>
  <si>
    <t xml:space="preserve">GS Glbl Strat Macro Bd I Inc EUR Hdg</t>
  </si>
  <si>
    <t xml:space="preserve">GSGLBLSTRATMACROBDIINCUSD</t>
  </si>
  <si>
    <t xml:space="preserve">LU1111995749</t>
  </si>
  <si>
    <t xml:space="preserve">GS Glbl Strat Macro Bd I Inc USD</t>
  </si>
  <si>
    <t xml:space="preserve">GSGLBLSTRATMACROBDIOACCUSD</t>
  </si>
  <si>
    <t xml:space="preserve">LU1209346862</t>
  </si>
  <si>
    <t xml:space="preserve">GS Glbl Strat Macro Bd IO Acc USD</t>
  </si>
  <si>
    <t xml:space="preserve">GSGLBLSTRATMACROBDIOINCUSD</t>
  </si>
  <si>
    <t xml:space="preserve">LU1253843236</t>
  </si>
  <si>
    <t xml:space="preserve">GS Glbl Strat Macro Bd IO Inc USD</t>
  </si>
  <si>
    <t xml:space="preserve">GSGLBLSTRATMACROBDOTHCCYACCEUR</t>
  </si>
  <si>
    <t xml:space="preserve">LU1111995582</t>
  </si>
  <si>
    <t xml:space="preserve">GS Glbl Strat Macro Bd Oth Ccy Acc EUR H</t>
  </si>
  <si>
    <t xml:space="preserve">GSGLBLSTRATMACROBDOTHCCYACCGBP</t>
  </si>
  <si>
    <t xml:space="preserve">LU1321848878</t>
  </si>
  <si>
    <t xml:space="preserve">GS Glbl Strat Macro Bd Oth Ccy Acc GBP H</t>
  </si>
  <si>
    <t xml:space="preserve">GSGLBLSTRATMACROBDOTHCCYACCSEK</t>
  </si>
  <si>
    <t xml:space="preserve">LU1148127068</t>
  </si>
  <si>
    <t xml:space="preserve">GS Glbl Strat Macro Bd Oth Ccy Acc SEK H</t>
  </si>
  <si>
    <t xml:space="preserve">GSGLBLSTRATMACROBDOTHCCYINCEUR</t>
  </si>
  <si>
    <t xml:space="preserve">LU1622297379</t>
  </si>
  <si>
    <t xml:space="preserve">GS Glbl Strat Macro Bd Oth Ccy Inc EUR H</t>
  </si>
  <si>
    <t xml:space="preserve">GSGLBLSTRATMACROBDPACCCHFHDG</t>
  </si>
  <si>
    <t xml:space="preserve">LU1589323002</t>
  </si>
  <si>
    <t xml:space="preserve">GS Glbl Strat Macro Bd P Acc CHF Hdg</t>
  </si>
  <si>
    <t xml:space="preserve">GSGLBLSTRATMACROBDPACCEURHDG</t>
  </si>
  <si>
    <t xml:space="preserve">LU1111996390</t>
  </si>
  <si>
    <t xml:space="preserve">GS Glbl Strat Macro Bd P Acc EUR Hdg</t>
  </si>
  <si>
    <t xml:space="preserve">GSGLBLSTRATMACROBDPACCGBPHDG</t>
  </si>
  <si>
    <t xml:space="preserve">LU1589322962</t>
  </si>
  <si>
    <t xml:space="preserve">GS Glbl Strat Macro Bd P Acc GBP Hdg</t>
  </si>
  <si>
    <t xml:space="preserve">GSGLBLSTRATMACROBDPACCUSD</t>
  </si>
  <si>
    <t xml:space="preserve">LU1111996127</t>
  </si>
  <si>
    <t xml:space="preserve">GS Glbl Strat Macro Bd P Acc USD</t>
  </si>
  <si>
    <t xml:space="preserve">GSGLBLSTRATMACROBDPINCUSD</t>
  </si>
  <si>
    <t xml:space="preserve">LU1111996044</t>
  </si>
  <si>
    <t xml:space="preserve">GS Glbl Strat Macro Bd P Inc USD</t>
  </si>
  <si>
    <t xml:space="preserve">GSGLBLSTRATMACROBDRACCCHFHDG</t>
  </si>
  <si>
    <t xml:space="preserve">LU1580352430</t>
  </si>
  <si>
    <t xml:space="preserve">GS Glbl Strat Macro Bd R Acc CHF Hdg</t>
  </si>
  <si>
    <t xml:space="preserve">GSGLBLSTRATMACROBDRACCEURHDG</t>
  </si>
  <si>
    <t xml:space="preserve">LU1111996713</t>
  </si>
  <si>
    <t xml:space="preserve">GS Glbl Strat Macro Bd R Acc EUR Hdg</t>
  </si>
  <si>
    <t xml:space="preserve">GSGLBLSTRATMACROBDRACCUSD</t>
  </si>
  <si>
    <t xml:space="preserve">LU1533065329</t>
  </si>
  <si>
    <t xml:space="preserve">GS Glbl Strat Macro Bd R Acc USD</t>
  </si>
  <si>
    <t xml:space="preserve">GSGLBLSTRATMACROBDRINCEURHDG</t>
  </si>
  <si>
    <t xml:space="preserve">LU1111996630</t>
  </si>
  <si>
    <t xml:space="preserve">GS Glbl Strat Macro Bd R Inc EUR Hdg</t>
  </si>
  <si>
    <t xml:space="preserve">GSGLBLSTRATMACROBDRINCGBPHDG</t>
  </si>
  <si>
    <t xml:space="preserve">LU1111996556</t>
  </si>
  <si>
    <t xml:space="preserve">GS Glbl Strat Macro Bd R Inc GBP Hdg</t>
  </si>
  <si>
    <t xml:space="preserve">GSGLBLSTRATMACROBDRINCUSD</t>
  </si>
  <si>
    <t xml:space="preserve">LU1533065592</t>
  </si>
  <si>
    <t xml:space="preserve">GS Glbl Strat Macro Bd R Inc USD</t>
  </si>
  <si>
    <t xml:space="preserve">GSGLOBALABSOLUTERETBASEACCUSD</t>
  </si>
  <si>
    <t xml:space="preserve">LU1236796873</t>
  </si>
  <si>
    <t xml:space="preserve">GS Global Absolute Ret Base Acc USD</t>
  </si>
  <si>
    <t xml:space="preserve">GSGLOBALABSOLUTERETBASEINCUSD</t>
  </si>
  <si>
    <t xml:space="preserve">LU1236796444</t>
  </si>
  <si>
    <t xml:space="preserve">GS Global Absolute Ret Base Inc USD</t>
  </si>
  <si>
    <t xml:space="preserve">GSGLOBALABSOLUTERETEACCEURHDG</t>
  </si>
  <si>
    <t xml:space="preserve">LU1240744109</t>
  </si>
  <si>
    <t xml:space="preserve">GS Global Absolute Ret E Acc EUR Hdg</t>
  </si>
  <si>
    <t xml:space="preserve">GSGLOBALABSOLUTERETIACCEURHDG</t>
  </si>
  <si>
    <t xml:space="preserve">LU1236856958</t>
  </si>
  <si>
    <t xml:space="preserve">GS Global Absolute Ret I Acc EUR Hdg</t>
  </si>
  <si>
    <t xml:space="preserve">GSGLOBALABSOLUTERETIACCGBPHDG</t>
  </si>
  <si>
    <t xml:space="preserve">LU1240744364</t>
  </si>
  <si>
    <t xml:space="preserve">GS Global Absolute Ret I Acc GBP Hdg</t>
  </si>
  <si>
    <t xml:space="preserve">GSGLOBALABSOLUTERETIACCJPYHDG</t>
  </si>
  <si>
    <t xml:space="preserve">LU1836409331</t>
  </si>
  <si>
    <t xml:space="preserve">GS Global Absolute Ret I Acc JPY Hdg</t>
  </si>
  <si>
    <t xml:space="preserve">GSGLOBALABSOLUTERETIACCUSD</t>
  </si>
  <si>
    <t xml:space="preserve">LU1236798655</t>
  </si>
  <si>
    <t xml:space="preserve">GS Global Absolute Ret I Acc USD</t>
  </si>
  <si>
    <t xml:space="preserve">GSGLOBALABSOLUTERETIINCEURHDG</t>
  </si>
  <si>
    <t xml:space="preserve">LU1236856792</t>
  </si>
  <si>
    <t xml:space="preserve">GS Global Absolute Ret I Inc EUR Hdg</t>
  </si>
  <si>
    <t xml:space="preserve">GSGLOBALABSOLUTERETIINCGBPHDG</t>
  </si>
  <si>
    <t xml:space="preserve">LU1711155231</t>
  </si>
  <si>
    <t xml:space="preserve">GS Global Absolute Ret I Inc GBP Hdg</t>
  </si>
  <si>
    <t xml:space="preserve">GSGLOBALABSOLUTERETIINCUSD</t>
  </si>
  <si>
    <t xml:space="preserve">LU1236856529</t>
  </si>
  <si>
    <t xml:space="preserve">GS Global Absolute Ret I Inc USD</t>
  </si>
  <si>
    <t xml:space="preserve">GSGLOBALABSOLUTERETIOACCUSD</t>
  </si>
  <si>
    <t xml:space="preserve">LU1236857253</t>
  </si>
  <si>
    <t xml:space="preserve">GS Global Absolute Ret IO Acc USD</t>
  </si>
  <si>
    <t xml:space="preserve">GSGLOBALABSOLUTERETIOINCUSD</t>
  </si>
  <si>
    <t xml:space="preserve">LU1257907805</t>
  </si>
  <si>
    <t xml:space="preserve">GS Global Absolute Ret IO Inc USD</t>
  </si>
  <si>
    <t xml:space="preserve">GSGLOBALABSOLUTERETOTHCCYACCEU</t>
  </si>
  <si>
    <t xml:space="preserve">LU1236797178</t>
  </si>
  <si>
    <t xml:space="preserve">GS Global Absolute Ret Oth Ccy Acc EUR H</t>
  </si>
  <si>
    <t xml:space="preserve">GSGLOBALABSOLUTERETOTHCCYACCSE</t>
  </si>
  <si>
    <t xml:space="preserve">LU1299707239</t>
  </si>
  <si>
    <t xml:space="preserve">GS Global Absolute Ret Oth Ccy Acc SEK H</t>
  </si>
  <si>
    <t xml:space="preserve">GSGLOBALABSOLUTERETPACCEURHDG</t>
  </si>
  <si>
    <t xml:space="preserve">LU1236805294</t>
  </si>
  <si>
    <t xml:space="preserve">GS Global Absolute Ret P Acc EUR Hdg</t>
  </si>
  <si>
    <t xml:space="preserve">GSGLOBALABSOLUTERETPACCUSD</t>
  </si>
  <si>
    <t xml:space="preserve">LU1236805021</t>
  </si>
  <si>
    <t xml:space="preserve">GS Global Absolute Ret P Acc USD</t>
  </si>
  <si>
    <t xml:space="preserve">GSGLOBALABSOLUTERETPINCUSD</t>
  </si>
  <si>
    <t xml:space="preserve">LU1236800147</t>
  </si>
  <si>
    <t xml:space="preserve">GS Global Absolute Ret P Inc USD</t>
  </si>
  <si>
    <t xml:space="preserve">GSGLOBALABSOLUTERETRACCEURHDG</t>
  </si>
  <si>
    <t xml:space="preserve">LU1236805880</t>
  </si>
  <si>
    <t xml:space="preserve">GS Global Absolute Ret R Acc EUR Hdg</t>
  </si>
  <si>
    <t xml:space="preserve">GSGLOBALABSOLUTERETRINCEURHDG</t>
  </si>
  <si>
    <t xml:space="preserve">LU1236805534</t>
  </si>
  <si>
    <t xml:space="preserve">GS Global Absolute Ret R Inc EUR Hdg</t>
  </si>
  <si>
    <t xml:space="preserve">GSGLOBALABSOLUTERETRINCGBPHDG</t>
  </si>
  <si>
    <t xml:space="preserve">LU1236805450</t>
  </si>
  <si>
    <t xml:space="preserve">GS Global Absolute Ret R Inc GBP Hdg</t>
  </si>
  <si>
    <t xml:space="preserve">GSGLOBALMABALOTHCCYACCEURPTH</t>
  </si>
  <si>
    <t xml:space="preserve">LU1944404729</t>
  </si>
  <si>
    <t xml:space="preserve">GS Global MA Bal OthCcy Acc EURPtH</t>
  </si>
  <si>
    <t xml:space="preserve">GSGLOBALMABALOTHCCYINCEURPTH</t>
  </si>
  <si>
    <t xml:space="preserve">LU1057462027</t>
  </si>
  <si>
    <t xml:space="preserve">GS Global MA Bal OthCcy Inc EURPtH</t>
  </si>
  <si>
    <t xml:space="preserve">GSGLOBALMABALOTHCCYINCGBPPTH</t>
  </si>
  <si>
    <t xml:space="preserve">LU1057461995</t>
  </si>
  <si>
    <t xml:space="preserve">GS Global MA Bal OthCcy Inc GBPPtH</t>
  </si>
  <si>
    <t xml:space="preserve">GSGLOBALMACNSVIACCEURPTH</t>
  </si>
  <si>
    <t xml:space="preserve">LU1759633750</t>
  </si>
  <si>
    <t xml:space="preserve">GS Global MA Cnsv I Acc EUR PtH</t>
  </si>
  <si>
    <t xml:space="preserve">GSGLOBALMACNSVOTHCCYACCEURPTH</t>
  </si>
  <si>
    <t xml:space="preserve">LU1944405965</t>
  </si>
  <si>
    <t xml:space="preserve">GS Global MA Cnsv OthCcyAcc EURPtH</t>
  </si>
  <si>
    <t xml:space="preserve">GSGLOBALMACNSVOTHCCYINCEURPTH</t>
  </si>
  <si>
    <t xml:space="preserve">LU1057460914</t>
  </si>
  <si>
    <t xml:space="preserve">GS Global MA Cnsv OthCcyInc EURPtH</t>
  </si>
  <si>
    <t xml:space="preserve">GSGLOBALMACNSVOTHCCYINCGBPPTH</t>
  </si>
  <si>
    <t xml:space="preserve">LU1057460757</t>
  </si>
  <si>
    <t xml:space="preserve">GS Global MA Cnsv OthCcyInc GBPPtH</t>
  </si>
  <si>
    <t xml:space="preserve">GSGLOBALMACNSVRACCEURPTH</t>
  </si>
  <si>
    <t xml:space="preserve">LU1057461565</t>
  </si>
  <si>
    <t xml:space="preserve">GS Global MA Cnsv R Acc EUR PtH</t>
  </si>
  <si>
    <t xml:space="preserve">GSGLOBALMACNSVRINCGBPPTH</t>
  </si>
  <si>
    <t xml:space="preserve">LU1057461300</t>
  </si>
  <si>
    <t xml:space="preserve">GS Global MA Cnsv R Inc GBP PtH</t>
  </si>
  <si>
    <t xml:space="preserve">GSGLOBALMAGROTHCCYACCEURPTH</t>
  </si>
  <si>
    <t xml:space="preserve">LU1944404562</t>
  </si>
  <si>
    <t xml:space="preserve">GS Global MA Gr OthCcy Acc EUR PtH</t>
  </si>
  <si>
    <t xml:space="preserve">GSGLOBALMAGROTHCCYINCEURPTH</t>
  </si>
  <si>
    <t xml:space="preserve">LU1057463181</t>
  </si>
  <si>
    <t xml:space="preserve">GS Global MA Gr OthCcy Inc EUR PtH</t>
  </si>
  <si>
    <t xml:space="preserve">GSGLOBALMAGROTHCCYINCGBPPTH</t>
  </si>
  <si>
    <t xml:space="preserve">LU1057463009</t>
  </si>
  <si>
    <t xml:space="preserve">GS Global MA Gr OthCcy Inc GBP PtH</t>
  </si>
  <si>
    <t xml:space="preserve">GSGLOBALMAINCBASEUSDCAPMDIST</t>
  </si>
  <si>
    <t xml:space="preserve">LU1811214755</t>
  </si>
  <si>
    <t xml:space="preserve">GS Global MA Inc Base USD Cap MDist</t>
  </si>
  <si>
    <t xml:space="preserve">GSGLOBALMAINCBASEUSDGRSMDIST</t>
  </si>
  <si>
    <t xml:space="preserve">LU1038298870</t>
  </si>
  <si>
    <t xml:space="preserve">GS Global MA Inc Base USD GrsMDist</t>
  </si>
  <si>
    <t xml:space="preserve">GSGLOBALMAINCEACCEUR-PRTLYHDG</t>
  </si>
  <si>
    <t xml:space="preserve">LU1038299092</t>
  </si>
  <si>
    <t xml:space="preserve">GS Global MA Inc E Acc EUR-Prtly Hdg</t>
  </si>
  <si>
    <t xml:space="preserve">GSGLOBALMAINCEEURPRTLYHGRQDIST</t>
  </si>
  <si>
    <t xml:space="preserve">LU1341142153</t>
  </si>
  <si>
    <t xml:space="preserve">GS Global MA Inc E EURPrtlyH Gr QDist</t>
  </si>
  <si>
    <t xml:space="preserve">GSGLOBALMAINCEEURPRTLYHSTBLMDI</t>
  </si>
  <si>
    <t xml:space="preserve">LU1380331048</t>
  </si>
  <si>
    <t xml:space="preserve">GS Global MA Inc E EURPrtlyH Stbl MDist</t>
  </si>
  <si>
    <t xml:space="preserve">GSGLOBALMAINCEINCEUR-PRTLYHDG</t>
  </si>
  <si>
    <t xml:space="preserve">LU1057464072</t>
  </si>
  <si>
    <t xml:space="preserve">GS Global MA Inc E Inc EUR-Prtly Hdg</t>
  </si>
  <si>
    <t xml:space="preserve">GSGLOBALMAINCIACCEUR-PRTLYHDG</t>
  </si>
  <si>
    <t xml:space="preserve">LU1081142314</t>
  </si>
  <si>
    <t xml:space="preserve">GS Global MA Inc I Acc EUR-Prtly Hdg</t>
  </si>
  <si>
    <t xml:space="preserve">GSGLOBALMAINCOCGRHKDHDGMDIST</t>
  </si>
  <si>
    <t xml:space="preserve">LU2011197071</t>
  </si>
  <si>
    <t xml:space="preserve">GS Global MA Inc OC Gr HKD Hdg MDist</t>
  </si>
  <si>
    <t xml:space="preserve">GSGLOBALMAINCOCGRHKDMDIST</t>
  </si>
  <si>
    <t xml:space="preserve">LU2011196776</t>
  </si>
  <si>
    <t xml:space="preserve">GS Global MA Inc OC Gr HKD MDist</t>
  </si>
  <si>
    <t xml:space="preserve">GSGLOBALMAINCOTHCCYACCEUR</t>
  </si>
  <si>
    <t xml:space="preserve">LU1479490655</t>
  </si>
  <si>
    <t xml:space="preserve">GS Global MA Inc Oth Ccy Acc EUR</t>
  </si>
  <si>
    <t xml:space="preserve">GSGLOBALMAINCOTHCCYINCEURPRTLY</t>
  </si>
  <si>
    <t xml:space="preserve">LU1038298953</t>
  </si>
  <si>
    <t xml:space="preserve">GS Global MA Inc Oth Ccy Inc EUR-PrtlyH</t>
  </si>
  <si>
    <t xml:space="preserve">GSGLOBALMAINCOTHCCYPRTLYHSTBLM</t>
  </si>
  <si>
    <t xml:space="preserve">LU1380333333</t>
  </si>
  <si>
    <t xml:space="preserve">GS Global MA Inc OthCcyPrtlyH Stbl MD</t>
  </si>
  <si>
    <t xml:space="preserve">GSGLOBALMAINCRACCEUR-PRTLYHDG</t>
  </si>
  <si>
    <t xml:space="preserve">LU1038299332</t>
  </si>
  <si>
    <t xml:space="preserve">GS Global MA Inc R Acc EUR-Prtly Hdg</t>
  </si>
  <si>
    <t xml:space="preserve">GSGLOBALMAINCRGBPPRTLYHGRSMDIS</t>
  </si>
  <si>
    <t xml:space="preserve">LU1046681943</t>
  </si>
  <si>
    <t xml:space="preserve">GS Global MA Inc R GBP-Prtly H GrsMDist</t>
  </si>
  <si>
    <t xml:space="preserve">GSGLOBALMAINCRINCEUR-PRTLYHDG</t>
  </si>
  <si>
    <t xml:space="preserve">LU1038299258</t>
  </si>
  <si>
    <t xml:space="preserve">GS Global MA Inc R Inc EUR-Prtly Hdg</t>
  </si>
  <si>
    <t xml:space="preserve">GSGLOBALMAINCRINCGBP-PRTLYHDG</t>
  </si>
  <si>
    <t xml:space="preserve">LU1038299175</t>
  </si>
  <si>
    <t xml:space="preserve">GS Global MA Inc R Inc GBP-Prtly Hdg</t>
  </si>
  <si>
    <t xml:space="preserve">GSSIGSQMDFSTRATBLMBCMDTYIDXTRA</t>
  </si>
  <si>
    <t xml:space="preserve">LU0397155978</t>
  </si>
  <si>
    <t xml:space="preserve">GSSI GSQ Mdf Strat BlmbCmdtyIdxTR A EUR</t>
  </si>
  <si>
    <t xml:space="preserve">LU0599719050</t>
  </si>
  <si>
    <t xml:space="preserve">GSSI GSQ Mdf Strat BlmbCmdtyIdxTR A SEKH</t>
  </si>
  <si>
    <t xml:space="preserve">GSSIGSQMDFSTRATBLMBCMDTYIDXTRC</t>
  </si>
  <si>
    <t xml:space="preserve">LU0397156430</t>
  </si>
  <si>
    <t xml:space="preserve">GSSI GSQ Mdf Strat BlmbCmdtyIdxTR C USD</t>
  </si>
  <si>
    <t xml:space="preserve">GSSIGSQMDFSTRATBLMBCMDTYIDXTRI</t>
  </si>
  <si>
    <t xml:space="preserve">LU0397156190</t>
  </si>
  <si>
    <t xml:space="preserve">GSSI GSQ Mdf Strat BlmbCmdtyIdxTR I USD</t>
  </si>
  <si>
    <t xml:space="preserve">GSSTRATABSRETBDIIIACCGBPHDG</t>
  </si>
  <si>
    <t xml:space="preserve">LU1514039483</t>
  </si>
  <si>
    <t xml:space="preserve">GS Strat Abs Ret Bd II I Acc GBP Hdg</t>
  </si>
  <si>
    <t xml:space="preserve">GSSTRATABSRETBDIIINCGBPHDG</t>
  </si>
  <si>
    <t xml:space="preserve">LU0245204630</t>
  </si>
  <si>
    <t xml:space="preserve">GS Strat Abs Ret Bd I I Inc GBP Hdg</t>
  </si>
  <si>
    <t xml:space="preserve">GSSTRATABSRETBDIIRACCEUR</t>
  </si>
  <si>
    <t xml:space="preserve">LU0858298150</t>
  </si>
  <si>
    <t xml:space="preserve">GS Strat Abs Ret Bd II R Acc EUR</t>
  </si>
  <si>
    <t xml:space="preserve">GSSTRATABSRETBDIIRACCUSDHDG</t>
  </si>
  <si>
    <t xml:space="preserve">LU0838035250</t>
  </si>
  <si>
    <t xml:space="preserve">GS Strat Abs Ret Bd II R Acc USD Hdg</t>
  </si>
  <si>
    <t xml:space="preserve">GSSTRATABSRETBDIIRINCGBPHDG</t>
  </si>
  <si>
    <t xml:space="preserve">LU0858298317</t>
  </si>
  <si>
    <t xml:space="preserve">GS Strat Abs Ret Bd II R Inc GBP Hdg</t>
  </si>
  <si>
    <t xml:space="preserve">GSSTRATABSRETBDIIRINCUSD</t>
  </si>
  <si>
    <t xml:space="preserve">LU0838034873</t>
  </si>
  <si>
    <t xml:space="preserve">GS Strat Abs Ret Bd II R Inc USD</t>
  </si>
  <si>
    <t xml:space="preserve">GSSTRATABSRETBDIRACCEURHDG</t>
  </si>
  <si>
    <t xml:space="preserve">LU0858297426</t>
  </si>
  <si>
    <t xml:space="preserve">GS Strat Abs Ret Bd I R Acc EUR Hdg</t>
  </si>
  <si>
    <t xml:space="preserve">GSSTRATABSRETBDIRACCUSD</t>
  </si>
  <si>
    <t xml:space="preserve">LU0838034444</t>
  </si>
  <si>
    <t xml:space="preserve">GS Strat Abs Ret Bd I R Acc USD</t>
  </si>
  <si>
    <t xml:space="preserve">GSSTRATABSRETBDIRINCEURHDG</t>
  </si>
  <si>
    <t xml:space="preserve">LU0858297186</t>
  </si>
  <si>
    <t xml:space="preserve">GS Strat Abs Ret Bd I R Inc EUR Hdg</t>
  </si>
  <si>
    <t xml:space="preserve">GSSTRATABSRETBDIRINCGBPHDG</t>
  </si>
  <si>
    <t xml:space="preserve">LU0858297772</t>
  </si>
  <si>
    <t xml:space="preserve">GS Strat Abs Ret Bd I R Inc GBP Hdg</t>
  </si>
  <si>
    <t xml:space="preserve">GSSTRATABSRETBDIRINCUSD</t>
  </si>
  <si>
    <t xml:space="preserve">LU0838033982</t>
  </si>
  <si>
    <t xml:space="preserve">GS Strat Abs Ret Bd I R Inc USD</t>
  </si>
  <si>
    <t xml:space="preserve">GSUSRLESTTBALBASEUSDGRSMDISTCP</t>
  </si>
  <si>
    <t xml:space="preserve">LU1411543892</t>
  </si>
  <si>
    <t xml:space="preserve">GS US RlEstt Bal BaseUSD GrsMDistCp(MBS)</t>
  </si>
  <si>
    <t xml:space="preserve">GSUSRLESTTBALBASEUSDMDIST</t>
  </si>
  <si>
    <t xml:space="preserve">LU0889235379</t>
  </si>
  <si>
    <t xml:space="preserve">GS US RlEstt Bal Base USD MDist</t>
  </si>
  <si>
    <t xml:space="preserve">GSUSRLESTTBALBASEUSDMDISTCP(MB</t>
  </si>
  <si>
    <t xml:space="preserve">LU0820775616</t>
  </si>
  <si>
    <t xml:space="preserve">GS US RlEstt Bal Base USD MDistCp(MBS)</t>
  </si>
  <si>
    <t xml:space="preserve">GSUSRLESTTBALIUSD(MDISTCAP(MBS</t>
  </si>
  <si>
    <t xml:space="preserve">LU0846206455</t>
  </si>
  <si>
    <t xml:space="preserve">GS US RlEstt Bal I USD (MDist Cap (MBS))</t>
  </si>
  <si>
    <t xml:space="preserve">GSUSRLESTTBALOTHCCYSGDHGRSMDCP</t>
  </si>
  <si>
    <t xml:space="preserve">LU1411544270</t>
  </si>
  <si>
    <t xml:space="preserve">GS US RlEstt Bal OthCcySGDH GrsMDCp(MBS)</t>
  </si>
  <si>
    <t xml:space="preserve">GSUSRLESTTBALOTHCCYSGDHMDISTCP</t>
  </si>
  <si>
    <t xml:space="preserve">LU0820775889</t>
  </si>
  <si>
    <t xml:space="preserve">GS US RlEstt Bal OthCcySGDH MDistCp(MBS)</t>
  </si>
  <si>
    <t xml:space="preserve">GSUSRLESTTBALPUSD(MDISTCAP(MBS</t>
  </si>
  <si>
    <t xml:space="preserve">LU0820776184</t>
  </si>
  <si>
    <t xml:space="preserve">GS US RlEstt Bal P USD (MDist Cap (MBS))</t>
  </si>
  <si>
    <t xml:space="preserve">GSUSRLESTTBALRGBPHDGMDIST</t>
  </si>
  <si>
    <t xml:space="preserve">LU1470845105</t>
  </si>
  <si>
    <t xml:space="preserve">GS US RlEstt Bal R GBP Hdg MDist</t>
  </si>
  <si>
    <t xml:space="preserve">GSUSRLESTTBALRUSD(MDISTCAP(MBS</t>
  </si>
  <si>
    <t xml:space="preserve">LU1698130199</t>
  </si>
  <si>
    <t xml:space="preserve">GS US RlEstt Bal R USD (MDist Cap (MBS))</t>
  </si>
  <si>
    <t xml:space="preserve">Handelsbanken Aktiv 30</t>
  </si>
  <si>
    <t xml:space="preserve">SE0008103048</t>
  </si>
  <si>
    <t xml:space="preserve">HANDELSBANKEN AKTIV 30</t>
  </si>
  <si>
    <t xml:space="preserve">Handelsbanken Aktiv 50</t>
  </si>
  <si>
    <t xml:space="preserve">SE0008103055</t>
  </si>
  <si>
    <t xml:space="preserve">HANDELSBANKEN AKTIV 50</t>
  </si>
  <si>
    <t xml:space="preserve">Handelsbanken Aktiv 70</t>
  </si>
  <si>
    <t xml:space="preserve">SE0008103063</t>
  </si>
  <si>
    <t xml:space="preserve">HANDELSBANKEN AKTIV 70</t>
  </si>
  <si>
    <t xml:space="preserve">HANDELSBANKEN PENSION 50 AKTIV</t>
  </si>
  <si>
    <t xml:space="preserve">SE0005851300</t>
  </si>
  <si>
    <t xml:space="preserve">Handelsbanken Pension 50 Aktiv</t>
  </si>
  <si>
    <t xml:space="preserve">HANDELSBANKEN PENSION 60 AKTIV</t>
  </si>
  <si>
    <t xml:space="preserve">SE0005851292</t>
  </si>
  <si>
    <t xml:space="preserve">Handelsbanken Pension 60 Aktiv</t>
  </si>
  <si>
    <t xml:space="preserve">HANDELSBANKEN PENSION 70 AKTIV</t>
  </si>
  <si>
    <t xml:space="preserve">SE0005851284</t>
  </si>
  <si>
    <t xml:space="preserve">Handelsbanken Pension 70 Aktiv</t>
  </si>
  <si>
    <t xml:space="preserve">HANDELSBANKEN PENSION 80 AKTIV</t>
  </si>
  <si>
    <t xml:space="preserve">SE0005851276</t>
  </si>
  <si>
    <t xml:space="preserve">Handelsbanken Pension 80 Aktiv</t>
  </si>
  <si>
    <t xml:space="preserve">HANDELSBANKEN PENSION 90 AKTIV</t>
  </si>
  <si>
    <t xml:space="preserve">SE0007157854</t>
  </si>
  <si>
    <t xml:space="preserve">Handelsbanken Pension 90 Aktiv</t>
  </si>
  <si>
    <t xml:space="preserve">HANDELSBANKEN PENSJON 30</t>
  </si>
  <si>
    <t xml:space="preserve">Handelsbanken Pensjon 30</t>
  </si>
  <si>
    <t xml:space="preserve">HANDELSBANKEN PENSJON 50</t>
  </si>
  <si>
    <t xml:space="preserve">Handelsbanken Pensjon 50</t>
  </si>
  <si>
    <t xml:space="preserve">HANDELSBANKEN PENSJON 70</t>
  </si>
  <si>
    <t xml:space="preserve">Handelsbanken Pensjon 70</t>
  </si>
  <si>
    <t xml:space="preserve">Handelsbanken Potential 75</t>
  </si>
  <si>
    <t xml:space="preserve">SE0002979245</t>
  </si>
  <si>
    <t xml:space="preserve">Handelsbanken Multi Asset 75</t>
  </si>
  <si>
    <t xml:space="preserve">HANDELSBANKEN STABIL 25</t>
  </si>
  <si>
    <t xml:space="preserve">SE0005851318</t>
  </si>
  <si>
    <t xml:space="preserve">Handelsbanken Multi Asset 25 A1</t>
  </si>
  <si>
    <t xml:space="preserve">Handelsbanken Stiftelsefond</t>
  </si>
  <si>
    <t xml:space="preserve">SE0000886699</t>
  </si>
  <si>
    <t xml:space="preserve">Handelsbanken Stiftelsefond Criteria</t>
  </si>
  <si>
    <t xml:space="preserve">HANDELSBANKENAUTO25CRITERIAA1S</t>
  </si>
  <si>
    <t xml:space="preserve">SE0011090299</t>
  </si>
  <si>
    <t xml:space="preserve">Handelsbanken Auto 25 Criteria A1 SEK</t>
  </si>
  <si>
    <t xml:space="preserve">HANDELSBANKENAUTO50CRITERIAA1S</t>
  </si>
  <si>
    <t xml:space="preserve">SE0011090307</t>
  </si>
  <si>
    <t xml:space="preserve">Handelsbanken Auto 50 Criteria A1 SEK</t>
  </si>
  <si>
    <t xml:space="preserve">HANDELSBANKENAUTO75CRITERIAA1S</t>
  </si>
  <si>
    <t xml:space="preserve">SE0011090315</t>
  </si>
  <si>
    <t xml:space="preserve">Handelsbanken Auto 75 Criteria A1 SEK</t>
  </si>
  <si>
    <t xml:space="preserve">HANDELSBANKENGLOBALDYNAM90(A1S</t>
  </si>
  <si>
    <t xml:space="preserve">SE0011309632</t>
  </si>
  <si>
    <t xml:space="preserve">Handelsbanken Global Dynam 90 (A1 SEK)</t>
  </si>
  <si>
    <t xml:space="preserve">HANDELSBANKENGLOBALDYNAM90(A9S</t>
  </si>
  <si>
    <t xml:space="preserve">SE0011309657</t>
  </si>
  <si>
    <t xml:space="preserve">Handelsbanken Global Dynam 90 (A9 SEK)</t>
  </si>
  <si>
    <t xml:space="preserve">HANDELSBANKENGLOBALDYNAM90(B9S</t>
  </si>
  <si>
    <t xml:space="preserve">SE0011309616</t>
  </si>
  <si>
    <t xml:space="preserve">Handelsbanken Global Dynam 90 (B9 SEK)</t>
  </si>
  <si>
    <t xml:space="preserve">HANDELSBANKENGLOBALSELEHDA10SE</t>
  </si>
  <si>
    <t xml:space="preserve">SE0010920124</t>
  </si>
  <si>
    <t xml:space="preserve">Handelsbanken Global Selektiv Hd A10 SEK</t>
  </si>
  <si>
    <t xml:space="preserve">HandelsbankenGlobSelektivHedge</t>
  </si>
  <si>
    <t xml:space="preserve">SE0000856841</t>
  </si>
  <si>
    <t xml:space="preserve">Handelsbanken Global Selektiv Hd A1 SEK</t>
  </si>
  <si>
    <t xml:space="preserve">HANDELSBANKENHÅLLBARHETHDCRITA</t>
  </si>
  <si>
    <t xml:space="preserve">SE0010520924</t>
  </si>
  <si>
    <t xml:space="preserve">Handelsbanken Hållbarhet Hd Crit A1 SEK</t>
  </si>
  <si>
    <t xml:space="preserve">SE0010831305</t>
  </si>
  <si>
    <t xml:space="preserve">Handelsbanken Hållbarhet Hd Crit A10 SEK</t>
  </si>
  <si>
    <t xml:space="preserve">SE0010520940</t>
  </si>
  <si>
    <t xml:space="preserve">Handelsbanken Hållbarhet Hd Crit A1 EUR</t>
  </si>
  <si>
    <t xml:space="preserve">SE0010520957</t>
  </si>
  <si>
    <t xml:space="preserve">Handelsbanken Hållbarhet Hd Crit A1 NOK</t>
  </si>
  <si>
    <t xml:space="preserve">HANDELSBANKENHÅLLBARHETHDCRITB</t>
  </si>
  <si>
    <t xml:space="preserve">SE0010831354</t>
  </si>
  <si>
    <t xml:space="preserve">Handelsbanken Hållbarhet Hd Crit B10 SEK</t>
  </si>
  <si>
    <t xml:space="preserve">HANDELSBANKENKapitalförvaltn25</t>
  </si>
  <si>
    <t xml:space="preserve">SE0008705214</t>
  </si>
  <si>
    <t xml:space="preserve">Handelsbanken Kapitalförvaltning 25</t>
  </si>
  <si>
    <t xml:space="preserve">HandelsbankenKapitalförvaltn50</t>
  </si>
  <si>
    <t xml:space="preserve">SE0005991403</t>
  </si>
  <si>
    <t xml:space="preserve">Handelsbanken Kapitalförvaltning 50</t>
  </si>
  <si>
    <t xml:space="preserve">HANDELSBANKENKapitalförvaltn75</t>
  </si>
  <si>
    <t xml:space="preserve">SE0008705222</t>
  </si>
  <si>
    <t xml:space="preserve">Handelsbanken Kapitalförvaltning 75</t>
  </si>
  <si>
    <t xml:space="preserve">HANDELSBANKENMULTIASSET15A1</t>
  </si>
  <si>
    <t xml:space="preserve">SE0009697089</t>
  </si>
  <si>
    <t xml:space="preserve">Handelsbanken Multi Asset 15 A1</t>
  </si>
  <si>
    <t xml:space="preserve">HANDELSBANKENMULTIASSET25B1SEK</t>
  </si>
  <si>
    <t xml:space="preserve">SE0009805518</t>
  </si>
  <si>
    <t xml:space="preserve">Handelsbanken Multi Asset 25 B1 SEK</t>
  </si>
  <si>
    <t xml:space="preserve">HANDELSBANKENMULTIASSET25B8</t>
  </si>
  <si>
    <t xml:space="preserve">SE0009805526</t>
  </si>
  <si>
    <t xml:space="preserve">Handelsbanken Multi Asset 25 B8</t>
  </si>
  <si>
    <t xml:space="preserve">HANDELSBANKENMULTIASSET40A1</t>
  </si>
  <si>
    <t xml:space="preserve">SE0009697113</t>
  </si>
  <si>
    <t xml:space="preserve">Handelsbanken Multi Asset 40 A1</t>
  </si>
  <si>
    <t xml:space="preserve">HANDELSBANKENMULTIASSET40B8</t>
  </si>
  <si>
    <t xml:space="preserve">SE0009697139</t>
  </si>
  <si>
    <t xml:space="preserve">Handelsbanken Multi Asset 40 B8</t>
  </si>
  <si>
    <t xml:space="preserve">HANDELSBANKENMULTIASSET60A1</t>
  </si>
  <si>
    <t xml:space="preserve">SE0009697147</t>
  </si>
  <si>
    <t xml:space="preserve">Handelsbanken Multi Asset 60 A1</t>
  </si>
  <si>
    <t xml:space="preserve">HANDELSBANKENMULTIASSET60B8</t>
  </si>
  <si>
    <t xml:space="preserve">SE0009697162</t>
  </si>
  <si>
    <t xml:space="preserve">Handelsbanken Multi Asset 60 B8</t>
  </si>
  <si>
    <t xml:space="preserve">HANDELSBANKENPENSION40A13SEK</t>
  </si>
  <si>
    <t xml:space="preserve">SE0011307917</t>
  </si>
  <si>
    <t xml:space="preserve">Handelsbanken Pension 40 A13 SEK</t>
  </si>
  <si>
    <t xml:space="preserve">HANDELSBANKENPENSION40A1SEK</t>
  </si>
  <si>
    <t xml:space="preserve">SE0011307891</t>
  </si>
  <si>
    <t xml:space="preserve">Handelsbanken Pension 40 A1 SEK</t>
  </si>
  <si>
    <t xml:space="preserve">HANDELSBANKENPENSION50A13SEK</t>
  </si>
  <si>
    <t xml:space="preserve">SE0011307941</t>
  </si>
  <si>
    <t xml:space="preserve">Handelsbanken Pension 50 A13 SEK</t>
  </si>
  <si>
    <t xml:space="preserve">HANDELSBANKENPENSION50A1SEK</t>
  </si>
  <si>
    <t xml:space="preserve">SE0011307925</t>
  </si>
  <si>
    <t xml:space="preserve">Handelsbanken Pension 50 A1 SEK</t>
  </si>
  <si>
    <t xml:space="preserve">HANDELSBANKENPENSION60A13SEK</t>
  </si>
  <si>
    <t xml:space="preserve">SE0011307974</t>
  </si>
  <si>
    <t xml:space="preserve">Handelsbanken Pension 60 A13 SEK</t>
  </si>
  <si>
    <t xml:space="preserve">HANDELSBANKENPENSION60A1SEK</t>
  </si>
  <si>
    <t xml:space="preserve">SE0011307958</t>
  </si>
  <si>
    <t xml:space="preserve">Handelsbanken Pension 60 A1 SEK</t>
  </si>
  <si>
    <t xml:space="preserve">HANDELSBANKENPENSION70A13SEK</t>
  </si>
  <si>
    <t xml:space="preserve">SE0011308006</t>
  </si>
  <si>
    <t xml:space="preserve">Handelsbanken Pension 70 A13 SEK</t>
  </si>
  <si>
    <t xml:space="preserve">HANDELSBANKENPENSION70A1SEK</t>
  </si>
  <si>
    <t xml:space="preserve">SE0011307982</t>
  </si>
  <si>
    <t xml:space="preserve">Handelsbanken Pension 70 A1 SEK</t>
  </si>
  <si>
    <t xml:space="preserve">HANDELSBANKENPENSION80A13SEK</t>
  </si>
  <si>
    <t xml:space="preserve">SE0011308048</t>
  </si>
  <si>
    <t xml:space="preserve">Handelsbanken Pension 80 A13 SEK</t>
  </si>
  <si>
    <t xml:space="preserve">HANDELSBANKENPENSION80A1SEK</t>
  </si>
  <si>
    <t xml:space="preserve">SE0011308014</t>
  </si>
  <si>
    <t xml:space="preserve">Handelsbanken Pension 80 A1 SEK</t>
  </si>
  <si>
    <t xml:space="preserve">HANDELSBANKENPENSION90A13SEK</t>
  </si>
  <si>
    <t xml:space="preserve">SE0011308071</t>
  </si>
  <si>
    <t xml:space="preserve">Handelsbanken Pension 90 A13 SEK</t>
  </si>
  <si>
    <t xml:space="preserve">HANDELSBANKENPENSION90A1SEK</t>
  </si>
  <si>
    <t xml:space="preserve">SE0011308055</t>
  </si>
  <si>
    <t xml:space="preserve">Handelsbanken Pension 90 A1 SEK</t>
  </si>
  <si>
    <t xml:space="preserve">HandelsbankenRäntestratCriteA2</t>
  </si>
  <si>
    <t xml:space="preserve">SE0001163171</t>
  </si>
  <si>
    <t xml:space="preserve">Handelsbanken Räntestrategi Crit A1 SEK</t>
  </si>
  <si>
    <t xml:space="preserve">HANDELSBANKENRÄNTESTRATEGICRIT</t>
  </si>
  <si>
    <t xml:space="preserve">SE0007157946</t>
  </si>
  <si>
    <t xml:space="preserve">Handelsbanken Räntestrategi Crit B1 SEK</t>
  </si>
  <si>
    <t xml:space="preserve">HANDELSBANKENRÄNTESTRATEGIPLCR</t>
  </si>
  <si>
    <t xml:space="preserve">SE0007157888</t>
  </si>
  <si>
    <t xml:space="preserve">Handelsbanken Räntestrategi Pl Cr A7 SEK</t>
  </si>
  <si>
    <t xml:space="preserve">SE0007157862</t>
  </si>
  <si>
    <t xml:space="preserve">Handelsbanken Räntestrategi Pl Cr A1 SEK</t>
  </si>
  <si>
    <t xml:space="preserve">SE0007157870</t>
  </si>
  <si>
    <t xml:space="preserve">Handelsbanken Räntestrategi Pl Cr B1 SEK</t>
  </si>
  <si>
    <t xml:space="preserve">HANDELSBANKENRÄNTESTRATEGPLCRA</t>
  </si>
  <si>
    <t xml:space="preserve">SE0010920603</t>
  </si>
  <si>
    <t xml:space="preserve">Handelsbanken Räntestrateg Pl Cr A10 SEK</t>
  </si>
  <si>
    <t xml:space="preserve">HANDELSBANKENRÄNTESTRATEGPLCRB</t>
  </si>
  <si>
    <t xml:space="preserve">SE0010920611</t>
  </si>
  <si>
    <t xml:space="preserve">Handelsbanken Räntestrateg Pl Cr B10 SEK</t>
  </si>
  <si>
    <t xml:space="preserve">HANDELSBANKENRÄNTESTRETEGICRIT</t>
  </si>
  <si>
    <t xml:space="preserve">SE0010920629</t>
  </si>
  <si>
    <t xml:space="preserve">Handelsbanken Räntestretegi Crit A10 SEK</t>
  </si>
  <si>
    <t xml:space="preserve">SE0010920637</t>
  </si>
  <si>
    <t xml:space="preserve">Handelsbanken Räntestretegi Crit B10 SEK</t>
  </si>
  <si>
    <t xml:space="preserve">HANDELSBANKENSTIFTELSEFONDCRIT</t>
  </si>
  <si>
    <t xml:space="preserve">SE0010921460</t>
  </si>
  <si>
    <t xml:space="preserve">Handelsbanken Stiftelsefond Crit B10 SEK</t>
  </si>
  <si>
    <t xml:space="preserve">HANDELSINVEST DEFENSIV 10</t>
  </si>
  <si>
    <t xml:space="preserve">DK0060774479</t>
  </si>
  <si>
    <t xml:space="preserve">Handelsinvest Defensiv 10</t>
  </si>
  <si>
    <t xml:space="preserve">HANDELSINVEST DEFENSIV 30</t>
  </si>
  <si>
    <t xml:space="preserve">DK0060774552</t>
  </si>
  <si>
    <t xml:space="preserve">Handelsinvest Defensiv 30</t>
  </si>
  <si>
    <t xml:space="preserve">HANDELSINVEST OFFENSIV 60</t>
  </si>
  <si>
    <t xml:space="preserve">DK0060774636</t>
  </si>
  <si>
    <t xml:space="preserve">Handelsinvest Offensiv 60</t>
  </si>
  <si>
    <t xml:space="preserve">HANDELSINVEST OFFENSIV 80</t>
  </si>
  <si>
    <t xml:space="preserve">DK0060774719</t>
  </si>
  <si>
    <t xml:space="preserve">Handelsinvest Offensiv 80</t>
  </si>
  <si>
    <t xml:space="preserve">HANDELSINVESTDEFENSIV10AKKAK</t>
  </si>
  <si>
    <t xml:space="preserve">DK0061140910</t>
  </si>
  <si>
    <t xml:space="preserve">Handelsinvest Defensiv 10 Akk AK</t>
  </si>
  <si>
    <t xml:space="preserve">HANDELSINVESTOFFENSIV80AKKAK</t>
  </si>
  <si>
    <t xml:space="preserve">DK0061141058</t>
  </si>
  <si>
    <t xml:space="preserve">Handelsinvest Offensiv 80 Akk AK</t>
  </si>
  <si>
    <t xml:space="preserve">HendersonGart UKARF IEURAcc(H)</t>
  </si>
  <si>
    <t xml:space="preserve">LU0490769915</t>
  </si>
  <si>
    <t xml:space="preserve">Janus Henderson UK Abs Ret I€ Acc (hdg)</t>
  </si>
  <si>
    <t xml:space="preserve">HendersonGart UKARF REURAcc(H)</t>
  </si>
  <si>
    <t xml:space="preserve">LU0490786174</t>
  </si>
  <si>
    <t xml:space="preserve">Janus Henderson UK Abs Ret R€ Acc (hdg)</t>
  </si>
  <si>
    <t xml:space="preserve">HendersonGart UKARF RGBPAcc</t>
  </si>
  <si>
    <t xml:space="preserve">LU0200083342</t>
  </si>
  <si>
    <t xml:space="preserve">Janus Henderson UK Abs Ret R£ Acc</t>
  </si>
  <si>
    <t xml:space="preserve">HEPTAGONKETTLEHILLUSLSEQCGH1GB</t>
  </si>
  <si>
    <t xml:space="preserve">IE00BF2QMF94</t>
  </si>
  <si>
    <t xml:space="preserve">Heptagon Kettle Hill US L/S Eq CGH1 GBP</t>
  </si>
  <si>
    <t xml:space="preserve">HEPTAGONKETTLEHILLUSLSEQIEEUR</t>
  </si>
  <si>
    <t xml:space="preserve">IE00BF1D9839</t>
  </si>
  <si>
    <t xml:space="preserve">Heptagon Kettle Hill US L/S Eq IE EUR</t>
  </si>
  <si>
    <t xml:space="preserve">HEPTAGONKETTLEHILLUSLSEQIEHEUR</t>
  </si>
  <si>
    <t xml:space="preserve">IE00BF1D9C77</t>
  </si>
  <si>
    <t xml:space="preserve">Heptagon Kettle Hill US L/S Eq IEH EUR</t>
  </si>
  <si>
    <t xml:space="preserve">HEPTAGONKETTLEHILLUSLSEQSEH2EU</t>
  </si>
  <si>
    <t xml:space="preserve">IE00BF2QN239</t>
  </si>
  <si>
    <t xml:space="preserve">Heptagon Kettle Hill US L/S Eq SEH2 EUR</t>
  </si>
  <si>
    <t xml:space="preserve">Hercules Fonden</t>
  </si>
  <si>
    <t xml:space="preserve">SE0001632787</t>
  </si>
  <si>
    <t xml:space="preserve">Hercules Fonden utd A</t>
  </si>
  <si>
    <t xml:space="preserve">HERCULES FONDEN UTD B</t>
  </si>
  <si>
    <t xml:space="preserve">SE0007820576</t>
  </si>
  <si>
    <t xml:space="preserve">Hercules Fonden utd B</t>
  </si>
  <si>
    <t xml:space="preserve">HERMESABSOLUTERETCRDTFEURACC</t>
  </si>
  <si>
    <t xml:space="preserve">IE00BWFRC819</t>
  </si>
  <si>
    <t xml:space="preserve">Hermes Absolute Ret Crdt F EUR Acc</t>
  </si>
  <si>
    <t xml:space="preserve">HERMESABSOLUTERETCRDTFEURHDGAC</t>
  </si>
  <si>
    <t xml:space="preserve">IE00BWFRCD63</t>
  </si>
  <si>
    <t xml:space="preserve">Hermes Absolute Ret Crdt F EUR Hdg Acc</t>
  </si>
  <si>
    <t xml:space="preserve">HERMESABSOLUTERETCRDTFEURHDGIN</t>
  </si>
  <si>
    <t xml:space="preserve">IE00BWFRCH02</t>
  </si>
  <si>
    <t xml:space="preserve">Hermes Absolute Ret Crdt F EUR Hdg Inc</t>
  </si>
  <si>
    <t xml:space="preserve">HERMESABSOLUTERETCRDTFGBPACC</t>
  </si>
  <si>
    <t xml:space="preserve">IE00BWFRCS17</t>
  </si>
  <si>
    <t xml:space="preserve">Hermes Absolute Ret Crdt F GBP Acc</t>
  </si>
  <si>
    <t xml:space="preserve">HERMESABSOLUTERETCRDTFGBPHDGAC</t>
  </si>
  <si>
    <t xml:space="preserve">IE00BWFRCV46</t>
  </si>
  <si>
    <t xml:space="preserve">Hermes Absolute Ret Crdt F GBP Hdg Acc</t>
  </si>
  <si>
    <t xml:space="preserve">HERMESABSOLUTERETCRDTFGBPHDGIN</t>
  </si>
  <si>
    <t xml:space="preserve">IE00BWFRCW52</t>
  </si>
  <si>
    <t xml:space="preserve">Hermes Absolute Ret Crdt F GBP Hdg Inc</t>
  </si>
  <si>
    <t xml:space="preserve">HERMESABSOLUTERETCRDTFGBPINC</t>
  </si>
  <si>
    <t xml:space="preserve">IE00BWFRCX69</t>
  </si>
  <si>
    <t xml:space="preserve">Hermes Absolute Ret Crdt F GBP Inc</t>
  </si>
  <si>
    <t xml:space="preserve">HERMESABSOLUTERETCRDTFUSDACC</t>
  </si>
  <si>
    <t xml:space="preserve">IE00BWFRCY76</t>
  </si>
  <si>
    <t xml:space="preserve">Hermes Absolute Ret Crdt F USD Acc</t>
  </si>
  <si>
    <t xml:space="preserve">HERMESABSOLUTERETCRDTFUSDINC</t>
  </si>
  <si>
    <t xml:space="preserve">IE00BWFRCZ83</t>
  </si>
  <si>
    <t xml:space="preserve">Hermes Absolute Ret Crdt F USD Inc</t>
  </si>
  <si>
    <t xml:space="preserve">HERMESABSOLUTERETCRDTREURACC</t>
  </si>
  <si>
    <t xml:space="preserve">IE00BWFRC926</t>
  </si>
  <si>
    <t xml:space="preserve">Hermes Absolute Ret Crdt R EUR Acc</t>
  </si>
  <si>
    <t xml:space="preserve">HERMESABSOLUTERETCRDTREURHDGAC</t>
  </si>
  <si>
    <t xml:space="preserve">IE00BWFRCF87</t>
  </si>
  <si>
    <t xml:space="preserve">Hermes Absolute Ret Crdt R EUR Hdg Acc</t>
  </si>
  <si>
    <t xml:space="preserve">HERMESABSOLUTERETCRDTREURHDGIN</t>
  </si>
  <si>
    <t xml:space="preserve">IE00BWFRCG94</t>
  </si>
  <si>
    <t xml:space="preserve">Hermes Absolute Ret Crdt R EUR Hdg Inc</t>
  </si>
  <si>
    <t xml:space="preserve">HERMESABSOLUTERETCRDTRUSDACC</t>
  </si>
  <si>
    <t xml:space="preserve">IE00BWFRD114</t>
  </si>
  <si>
    <t xml:space="preserve">Hermes Absolute Ret Crdt R USD Acc</t>
  </si>
  <si>
    <t xml:space="preserve">HERMESABSOLUTERETCRDTZUSDACC</t>
  </si>
  <si>
    <t xml:space="preserve">IE00BWFRD221</t>
  </si>
  <si>
    <t xml:space="preserve">Hermes Absolute Ret Crdt Z USD Acc</t>
  </si>
  <si>
    <t xml:space="preserve">HI NUMEN CREDIT EUR D</t>
  </si>
  <si>
    <t xml:space="preserve">IE00BLG31403</t>
  </si>
  <si>
    <t xml:space="preserve">HI Numen Credit EUR D</t>
  </si>
  <si>
    <t xml:space="preserve">HI NUMEN CREDIT EUR DM2</t>
  </si>
  <si>
    <t xml:space="preserve">IE00BLG31064</t>
  </si>
  <si>
    <t xml:space="preserve">HI Numen Credit EUR DM2</t>
  </si>
  <si>
    <t xml:space="preserve">HI NUMEN CREDIT EUR I2</t>
  </si>
  <si>
    <t xml:space="preserve">IE00BLG30Y36</t>
  </si>
  <si>
    <t xml:space="preserve">HI Numen Credit EUR I2</t>
  </si>
  <si>
    <t xml:space="preserve">HNCADVISORSDIVERSMULTIASSETUIS</t>
  </si>
  <si>
    <t xml:space="preserve">DE000A1145E1</t>
  </si>
  <si>
    <t xml:space="preserve">HNC Advisors Divers Multi-Asset UI SEK</t>
  </si>
  <si>
    <t xml:space="preserve">HNCADVISORSDIVERSMULTIASSTUIEU</t>
  </si>
  <si>
    <t xml:space="preserve">DE000A1WZ1C1</t>
  </si>
  <si>
    <t xml:space="preserve">HNC Advisors Divers Multi-Asst UI EUR</t>
  </si>
  <si>
    <t xml:space="preserve">HORISONT - SATURN</t>
  </si>
  <si>
    <t xml:space="preserve">Horisont - Saturn</t>
  </si>
  <si>
    <t xml:space="preserve">HP HEDGE DANSKE OBLIGATIONER</t>
  </si>
  <si>
    <t xml:space="preserve">DK0060153369</t>
  </si>
  <si>
    <t xml:space="preserve">HP Hedge Danske obligationer</t>
  </si>
  <si>
    <t xml:space="preserve">HP HEDGE FIXED INCOME KL</t>
  </si>
  <si>
    <t xml:space="preserve">DK0061077534</t>
  </si>
  <si>
    <t xml:space="preserve">HP Hedge Fixed Income KL</t>
  </si>
  <si>
    <t xml:space="preserve">HP HEDGE FIXED INCOME SEK KL</t>
  </si>
  <si>
    <t xml:space="preserve">DK0060700003</t>
  </si>
  <si>
    <t xml:space="preserve">HP Hedge Fixed Income SEK KL</t>
  </si>
  <si>
    <t xml:space="preserve">HSBCGIFCHINAMULTI-ASSETINCAC</t>
  </si>
  <si>
    <t xml:space="preserve">LU1903292677</t>
  </si>
  <si>
    <t xml:space="preserve">HSBC GIF China Multi-Asset Inc AC</t>
  </si>
  <si>
    <t xml:space="preserve">HSBCGIFCHINAMULTI-ASSETINCIC</t>
  </si>
  <si>
    <t xml:space="preserve">LU1903292917</t>
  </si>
  <si>
    <t xml:space="preserve">HSBC GIF China Multi-Asset Inc IC</t>
  </si>
  <si>
    <t xml:space="preserve">HSBCGIFMULTIASSETSTYLEFACTORSA</t>
  </si>
  <si>
    <t xml:space="preserve">LU1827011492</t>
  </si>
  <si>
    <t xml:space="preserve">HSBC GIF Multi-Asset Style Factors AC</t>
  </si>
  <si>
    <t xml:space="preserve">HSBCGIFMULTIASSETSTYLEFACTORSI</t>
  </si>
  <si>
    <t xml:space="preserve">LU1460782227</t>
  </si>
  <si>
    <t xml:space="preserve">HSBC GIF Multi-Asset Style Factors IC</t>
  </si>
  <si>
    <t xml:space="preserve">HUMLE SVERIGEFOND</t>
  </si>
  <si>
    <t xml:space="preserve">SE0002229641</t>
  </si>
  <si>
    <t xml:space="preserve">Humle Sverigefond</t>
  </si>
  <si>
    <t xml:space="preserve">IA A</t>
  </si>
  <si>
    <t xml:space="preserve">SE0011844455</t>
  </si>
  <si>
    <t xml:space="preserve">ia A</t>
  </si>
  <si>
    <t xml:space="preserve">IA B</t>
  </si>
  <si>
    <t xml:space="preserve">SE0011844463</t>
  </si>
  <si>
    <t xml:space="preserve">ia B</t>
  </si>
  <si>
    <t xml:space="preserve">IA D</t>
  </si>
  <si>
    <t xml:space="preserve">SE0011844489</t>
  </si>
  <si>
    <t xml:space="preserve">ia D</t>
  </si>
  <si>
    <t xml:space="preserve">IAMNORDICMULTISTRATEGYFUNDASEK</t>
  </si>
  <si>
    <t xml:space="preserve">SE0009779598</t>
  </si>
  <si>
    <t xml:space="preserve">IAM Nordic Multi Strategy Fund A SEK</t>
  </si>
  <si>
    <t xml:space="preserve">ICA BANKEN MÅTTLIG</t>
  </si>
  <si>
    <t xml:space="preserve">SE0004723468</t>
  </si>
  <si>
    <t xml:space="preserve">ICA Banken Måttlig</t>
  </si>
  <si>
    <t xml:space="preserve">ICA BANKEN VARLIG</t>
  </si>
  <si>
    <t xml:space="preserve">SE0004723484</t>
  </si>
  <si>
    <t xml:space="preserve">ICA Banken Varlig</t>
  </si>
  <si>
    <t xml:space="preserve">ICEEMCREDITTOTALRETANOKACC</t>
  </si>
  <si>
    <t xml:space="preserve">LU1923631524</t>
  </si>
  <si>
    <t xml:space="preserve">ICE EM Credit Total Return A NOK Acc</t>
  </si>
  <si>
    <t xml:space="preserve">IDEALPENSION 2014</t>
  </si>
  <si>
    <t xml:space="preserve">Idealpension 2014</t>
  </si>
  <si>
    <t xml:space="preserve">IDEALPENSION 2017</t>
  </si>
  <si>
    <t xml:space="preserve">Idealpension 2017</t>
  </si>
  <si>
    <t xml:space="preserve">IDEALPENSION 2020</t>
  </si>
  <si>
    <t xml:space="preserve">Idealpension 2020</t>
  </si>
  <si>
    <t xml:space="preserve">IDEALPENSION 2023</t>
  </si>
  <si>
    <t xml:space="preserve">Idealpension 2023</t>
  </si>
  <si>
    <t xml:space="preserve">IDEALPENSION 2026</t>
  </si>
  <si>
    <t xml:space="preserve">Idealpension 2026</t>
  </si>
  <si>
    <t xml:space="preserve">IDEALPENSION 2029</t>
  </si>
  <si>
    <t xml:space="preserve">Idealpension 2029</t>
  </si>
  <si>
    <t xml:space="preserve">IDEALPENSION 2032</t>
  </si>
  <si>
    <t xml:space="preserve">Idealpension 2032</t>
  </si>
  <si>
    <t xml:space="preserve">IDEALPENSION 2035</t>
  </si>
  <si>
    <t xml:space="preserve">Idealpension 2035</t>
  </si>
  <si>
    <t xml:space="preserve">IDEALPENSION 2038</t>
  </si>
  <si>
    <t xml:space="preserve">Idealpension 2038</t>
  </si>
  <si>
    <t xml:space="preserve">IDEALPENSION 2041</t>
  </si>
  <si>
    <t xml:space="preserve">Idealpension 2041</t>
  </si>
  <si>
    <t xml:space="preserve">IDEALPENSION 2044</t>
  </si>
  <si>
    <t xml:space="preserve">Idealpension 2044</t>
  </si>
  <si>
    <t xml:space="preserve">IDEALPENSION 2047</t>
  </si>
  <si>
    <t xml:space="preserve">Idealpension 2047</t>
  </si>
  <si>
    <t xml:space="preserve">IDEALPENSION 2050</t>
  </si>
  <si>
    <t xml:space="preserve">Idealpension 2050</t>
  </si>
  <si>
    <t xml:space="preserve">IDEALPENSION 2053</t>
  </si>
  <si>
    <t xml:space="preserve">Idealpension 2053</t>
  </si>
  <si>
    <t xml:space="preserve">IDEALPENSION 2056</t>
  </si>
  <si>
    <t xml:space="preserve">Idealpension 2056</t>
  </si>
  <si>
    <t xml:space="preserve">IDEALPENSION 2059</t>
  </si>
  <si>
    <t xml:space="preserve">Idealpension 2059</t>
  </si>
  <si>
    <t xml:space="preserve">IDEALPENSION 2062</t>
  </si>
  <si>
    <t xml:space="preserve">Idealpension 2062</t>
  </si>
  <si>
    <t xml:space="preserve">IDEALPENSION 2065</t>
  </si>
  <si>
    <t xml:space="preserve">Idealpension 2065</t>
  </si>
  <si>
    <t xml:space="preserve">IDEALPENSION 25</t>
  </si>
  <si>
    <t xml:space="preserve">Idealpension 25</t>
  </si>
  <si>
    <t xml:space="preserve">IDEALPENSION 50</t>
  </si>
  <si>
    <t xml:space="preserve">Idealpension 50</t>
  </si>
  <si>
    <t xml:space="preserve">IDEALPENSION 75</t>
  </si>
  <si>
    <t xml:space="preserve">Idealpension 75</t>
  </si>
  <si>
    <t xml:space="preserve">IKC - FBP 0 - 100</t>
  </si>
  <si>
    <t xml:space="preserve">LU0690975619</t>
  </si>
  <si>
    <t xml:space="preserve">IKC - Lux 0 - 100 IC</t>
  </si>
  <si>
    <t xml:space="preserve">IKC GLOBAL FLEXIBEL</t>
  </si>
  <si>
    <t xml:space="preserve">SE0004951408</t>
  </si>
  <si>
    <t xml:space="preserve">IKC Global Flexibel</t>
  </si>
  <si>
    <t xml:space="preserve">IKC TAKTISK ALLOKERING 0-50</t>
  </si>
  <si>
    <t xml:space="preserve">SE0004951432</t>
  </si>
  <si>
    <t xml:space="preserve">IKC Taktisk Allokering 0-50</t>
  </si>
  <si>
    <t xml:space="preserve">IKC TRE EURO</t>
  </si>
  <si>
    <t xml:space="preserve">SE0008241350</t>
  </si>
  <si>
    <t xml:space="preserve">IKC Tre Euro</t>
  </si>
  <si>
    <t xml:space="preserve">IKC-LUXWORLDWIDEOPPORTUNITIES</t>
  </si>
  <si>
    <t xml:space="preserve">LU0690974992</t>
  </si>
  <si>
    <t xml:space="preserve">IKC - Lux Worldwide Opportunities</t>
  </si>
  <si>
    <t xml:space="preserve">INDECAP GUIDE 1 B</t>
  </si>
  <si>
    <t xml:space="preserve">SE0008320840</t>
  </si>
  <si>
    <t xml:space="preserve">Indecap Guide 1 B</t>
  </si>
  <si>
    <t xml:space="preserve">Indecap Guide AvkastningsfondA</t>
  </si>
  <si>
    <t xml:space="preserve">SE0008130033</t>
  </si>
  <si>
    <t xml:space="preserve">Indecap Guide Avkastningsfond A</t>
  </si>
  <si>
    <t xml:space="preserve">Indecap Guide AvkastningsfondC</t>
  </si>
  <si>
    <t xml:space="preserve">SE0002623900</t>
  </si>
  <si>
    <t xml:space="preserve">Indecap Guide Avkastningsfond C</t>
  </si>
  <si>
    <t xml:space="preserve">Indecap Guide Hedgefond</t>
  </si>
  <si>
    <t xml:space="preserve">SE0001114703</t>
  </si>
  <si>
    <t xml:space="preserve">Guide Hedgefond</t>
  </si>
  <si>
    <t xml:space="preserve">INDUSTRIENS PENSION V. 35 ÅR</t>
  </si>
  <si>
    <t xml:space="preserve">Industriens Pension v. 35 år</t>
  </si>
  <si>
    <t xml:space="preserve">INDUSTRIENS PENSION V. 45 ÅR</t>
  </si>
  <si>
    <t xml:space="preserve">Industriens Pension v. 45 år</t>
  </si>
  <si>
    <t xml:space="preserve">INDUSTRIENS PENSION V. 50 ÅR</t>
  </si>
  <si>
    <t xml:space="preserve">Industriens Pension v. 50 år</t>
  </si>
  <si>
    <t xml:space="preserve">INDUSTRIENS PENSION V. 55 ÅR</t>
  </si>
  <si>
    <t xml:space="preserve">Industriens Pension v. 55 år</t>
  </si>
  <si>
    <t xml:space="preserve">INDUSTRIENS PENSION V. 60 ÅR</t>
  </si>
  <si>
    <t xml:space="preserve">Industriens Pension v. 60 år</t>
  </si>
  <si>
    <t xml:space="preserve">INDUSTRIENS PENSION V. 70 ÅR</t>
  </si>
  <si>
    <t xml:space="preserve">Industriens Pension v. 70 år</t>
  </si>
  <si>
    <t xml:space="preserve">INSIGHTBROADOPPORTUNITIESB1EUR</t>
  </si>
  <si>
    <t xml:space="preserve">IE00B74XF970</t>
  </si>
  <si>
    <t xml:space="preserve">Insight Broad Opportunities B1 EUR</t>
  </si>
  <si>
    <t xml:space="preserve">INSIGHTBROADOPPORTUNITIESB1GBP</t>
  </si>
  <si>
    <t xml:space="preserve">IE00B4ZSNV82</t>
  </si>
  <si>
    <t xml:space="preserve">Insight Broad Opportunities B1 GBP</t>
  </si>
  <si>
    <t xml:space="preserve">INSIGHTBROADOPPORTUNITIESB1PGB</t>
  </si>
  <si>
    <t xml:space="preserve">IE00B4ZPDK80</t>
  </si>
  <si>
    <t xml:space="preserve">Insight Broad Opportunities B1p GBP</t>
  </si>
  <si>
    <t xml:space="preserve">INSIGHTBROADOPPORTUNITIESB1USD</t>
  </si>
  <si>
    <t xml:space="preserve">IE00B7396591</t>
  </si>
  <si>
    <t xml:space="preserve">Insight Broad Opportunities B1 USD</t>
  </si>
  <si>
    <t xml:space="preserve">INVESCO ASIA BALANCED A HKD QD</t>
  </si>
  <si>
    <t xml:space="preserve">LU0580551074</t>
  </si>
  <si>
    <t xml:space="preserve">Invesco Asia Balanced A HKD QD</t>
  </si>
  <si>
    <t xml:space="preserve">INVESCO ASIA BALANCED A USD MD</t>
  </si>
  <si>
    <t xml:space="preserve">LU0941602780</t>
  </si>
  <si>
    <t xml:space="preserve">Invesco Asia Balanced A USD MD</t>
  </si>
  <si>
    <t xml:space="preserve">INVESCO ASIA BALANCED A USD QD</t>
  </si>
  <si>
    <t xml:space="preserve">LU0367026134</t>
  </si>
  <si>
    <t xml:space="preserve">Invesco Asia Balanced A USD QD</t>
  </si>
  <si>
    <t xml:space="preserve">INVESCO ASIA BALANCED C USD MD</t>
  </si>
  <si>
    <t xml:space="preserve">LU1380457736</t>
  </si>
  <si>
    <t xml:space="preserve">Invesco Asia Balanced C USD MD</t>
  </si>
  <si>
    <t xml:space="preserve">INVESCO PAN EUR EQ LS A EUR AD</t>
  </si>
  <si>
    <t xml:space="preserve">LU1502195156</t>
  </si>
  <si>
    <t xml:space="preserve">Invesco Pan European Eq L/S A EUR AD</t>
  </si>
  <si>
    <t xml:space="preserve">INVESCO PAN EUR EQ LS C EUR AD</t>
  </si>
  <si>
    <t xml:space="preserve">LU1502196048</t>
  </si>
  <si>
    <t xml:space="preserve">Invesco Pan European Eq L/S C EUR AD</t>
  </si>
  <si>
    <t xml:space="preserve">INVESCOASIABALANCEDAEURHACC</t>
  </si>
  <si>
    <t xml:space="preserve">LU0482498259</t>
  </si>
  <si>
    <t xml:space="preserve">Invesco Asia Balanced A EURH Acc</t>
  </si>
  <si>
    <t xml:space="preserve">INVESCOASIABALANCEDAUSDACC</t>
  </si>
  <si>
    <t xml:space="preserve">LU0367026217</t>
  </si>
  <si>
    <t xml:space="preserve">Invesco Asia Balanced A USD Acc</t>
  </si>
  <si>
    <t xml:space="preserve">INVESCOASIABALANCEDCEURHACC</t>
  </si>
  <si>
    <t xml:space="preserve">LU0482498333</t>
  </si>
  <si>
    <t xml:space="preserve">Invesco Asia Balanced C EURH Acc</t>
  </si>
  <si>
    <t xml:space="preserve">INVESCOASIABALANCEDCUSDACC</t>
  </si>
  <si>
    <t xml:space="preserve">LU0367026308</t>
  </si>
  <si>
    <t xml:space="preserve">Invesco Asia Balanced C USD Acc</t>
  </si>
  <si>
    <t xml:space="preserve">INVESCOASIABALANCEDEEURACC</t>
  </si>
  <si>
    <t xml:space="preserve">LU0367026480</t>
  </si>
  <si>
    <t xml:space="preserve">Invesco Asia Balanced E EUR Acc</t>
  </si>
  <si>
    <t xml:space="preserve">INVESCOASIABALANCEDRUSDACC</t>
  </si>
  <si>
    <t xml:space="preserve">LU0607521332</t>
  </si>
  <si>
    <t xml:space="preserve">Invesco Asia Balanced R USD Acc</t>
  </si>
  <si>
    <t xml:space="preserve">INVESCOASIABALANCEDZUSDACC</t>
  </si>
  <si>
    <t xml:space="preserve">LU1701628460</t>
  </si>
  <si>
    <t xml:space="preserve">Invesco Asia Balanced Z USD Acc</t>
  </si>
  <si>
    <t xml:space="preserve">INVESCOBALANCEDRISKALLCACHFHAC</t>
  </si>
  <si>
    <t xml:space="preserve">LU0955867915</t>
  </si>
  <si>
    <t xml:space="preserve">Invesco Balanced-Risk Allc A CHFH Acc</t>
  </si>
  <si>
    <t xml:space="preserve">INVESCOBALANCEDRISKALLCAEURACC</t>
  </si>
  <si>
    <t xml:space="preserve">LU0432616737</t>
  </si>
  <si>
    <t xml:space="preserve">Invesco Balanced-Risk Allc A EUR Acc</t>
  </si>
  <si>
    <t xml:space="preserve">INVESCOBALANCEDRISKALLCAGBPHAC</t>
  </si>
  <si>
    <t xml:space="preserve">LU1564318001</t>
  </si>
  <si>
    <t xml:space="preserve">Invesco Balanced-Risk Allc A GBPH Acc</t>
  </si>
  <si>
    <t xml:space="preserve">INVESCOBALANCEDRISKALLCAHKDHAC</t>
  </si>
  <si>
    <t xml:space="preserve">LU1564318183</t>
  </si>
  <si>
    <t xml:space="preserve">Invesco Balanced-Risk Allc A HKDH Acc</t>
  </si>
  <si>
    <t xml:space="preserve">INVESCOBALANCEDRISKALLCASEKHAC</t>
  </si>
  <si>
    <t xml:space="preserve">LU0955867832</t>
  </si>
  <si>
    <t xml:space="preserve">Invesco Balanced-Risk Allc A SEKH Acc</t>
  </si>
  <si>
    <t xml:space="preserve">INVESCOBALANCEDRISKALLCASGDHAC</t>
  </si>
  <si>
    <t xml:space="preserve">LU1564318266</t>
  </si>
  <si>
    <t xml:space="preserve">Invesco Balanced-Risk Allc A SGDH Acc</t>
  </si>
  <si>
    <t xml:space="preserve">INVESCOBALANCEDRISKALLCAUSDHAC</t>
  </si>
  <si>
    <t xml:space="preserve">LU0482498762</t>
  </si>
  <si>
    <t xml:space="preserve">Invesco Balanced-Risk Allc A USDH Acc</t>
  </si>
  <si>
    <t xml:space="preserve">INVESCOBALANCEDRISKALLCCCHFHAC</t>
  </si>
  <si>
    <t xml:space="preserve">LU0955868053</t>
  </si>
  <si>
    <t xml:space="preserve">Invesco Balanced-Risk Allc C CHFH Acc</t>
  </si>
  <si>
    <t xml:space="preserve">INVESCOBALANCEDRISKALLCCEURACC</t>
  </si>
  <si>
    <t xml:space="preserve">LU0432616810</t>
  </si>
  <si>
    <t xml:space="preserve">Invesco Balanced-Risk Allc C EUR Acc</t>
  </si>
  <si>
    <t xml:space="preserve">INVESCOBALANCEDRISKALLCCGBPHAC</t>
  </si>
  <si>
    <t xml:space="preserve">LU0432617032</t>
  </si>
  <si>
    <t xml:space="preserve">Invesco Balanced-Risk Allc C GBPH Acc</t>
  </si>
  <si>
    <t xml:space="preserve">INVESCOBALANCEDRISKALLCCHKDHAC</t>
  </si>
  <si>
    <t xml:space="preserve">LU1564318340</t>
  </si>
  <si>
    <t xml:space="preserve">Invesco Balanced-Risk Allc C HKDH Acc</t>
  </si>
  <si>
    <t xml:space="preserve">INVESCOBALANCEDRISKALLCCSGDHAC</t>
  </si>
  <si>
    <t xml:space="preserve">LU1564318423</t>
  </si>
  <si>
    <t xml:space="preserve">Invesco Balanced-Risk Allc C SGDH Acc</t>
  </si>
  <si>
    <t xml:space="preserve">INVESCOBALANCEDRISKALLCCUSDHAC</t>
  </si>
  <si>
    <t xml:space="preserve">LU0482498846</t>
  </si>
  <si>
    <t xml:space="preserve">Invesco Balanced-Risk Allc C USDH Acc</t>
  </si>
  <si>
    <t xml:space="preserve">INVESCOBALANCEDRISKALLCEEURACC</t>
  </si>
  <si>
    <t xml:space="preserve">LU0432616901</t>
  </si>
  <si>
    <t xml:space="preserve">Invesco Balanced-Risk Allc E EUR Acc</t>
  </si>
  <si>
    <t xml:space="preserve">INVESCOBALANCEDRISKALLCICHFHAC</t>
  </si>
  <si>
    <t xml:space="preserve">LU1564318696</t>
  </si>
  <si>
    <t xml:space="preserve">Invesco Balanced-Risk Allc I CHFH Acc</t>
  </si>
  <si>
    <t xml:space="preserve">INVESCOBALANCEDRISKALLCIEURACC</t>
  </si>
  <si>
    <t xml:space="preserve">LU1564318779</t>
  </si>
  <si>
    <t xml:space="preserve">Invesco Balanced-Risk Allc I EUR Acc</t>
  </si>
  <si>
    <t xml:space="preserve">INVESCOBALANCEDRISKALLCIGBPHAC</t>
  </si>
  <si>
    <t xml:space="preserve">LU1564318852</t>
  </si>
  <si>
    <t xml:space="preserve">Invesco Balanced-Risk Allc I GBPH Acc</t>
  </si>
  <si>
    <t xml:space="preserve">INVESCOBALANCEDRISKALLCIJPYHAC</t>
  </si>
  <si>
    <t xml:space="preserve">LU1564319074</t>
  </si>
  <si>
    <t xml:space="preserve">Invesco Balanced-Risk Allc I JPYH Acc</t>
  </si>
  <si>
    <t xml:space="preserve">INVESCOBALANCEDRISKALLCIUSDHAC</t>
  </si>
  <si>
    <t xml:space="preserve">LU1564319231</t>
  </si>
  <si>
    <t xml:space="preserve">Invesco Balanced-Risk Allc I USDH Acc</t>
  </si>
  <si>
    <t xml:space="preserve">INVESCOBALANCEDRISKALLCREURACC</t>
  </si>
  <si>
    <t xml:space="preserve">LU0607521506</t>
  </si>
  <si>
    <t xml:space="preserve">Invesco Balanced-Risk Allc R EUR Acc</t>
  </si>
  <si>
    <t xml:space="preserve">INVESCOBALANCEDRISKALLCZCHFHAC</t>
  </si>
  <si>
    <t xml:space="preserve">LU1590491087</t>
  </si>
  <si>
    <t xml:space="preserve">Invesco Balanced-Risk Allc Z CHFH Acc</t>
  </si>
  <si>
    <t xml:space="preserve">INVESCOBALANCEDRISKALLCZEURACC</t>
  </si>
  <si>
    <t xml:space="preserve">LU0955861710</t>
  </si>
  <si>
    <t xml:space="preserve">Invesco Balanced-Risk Allc Z EUR Acc</t>
  </si>
  <si>
    <t xml:space="preserve">INVESCOBALANCEDRISKALLCZGBPHAC</t>
  </si>
  <si>
    <t xml:space="preserve">LU0955861983</t>
  </si>
  <si>
    <t xml:space="preserve">Invesco Balanced-Risk Allc Z GBPH Acc</t>
  </si>
  <si>
    <t xml:space="preserve">INVESCOBALANCEDRISKALLCZHKDHAC</t>
  </si>
  <si>
    <t xml:space="preserve">LU1590491244</t>
  </si>
  <si>
    <t xml:space="preserve">Invesco Balanced-Risk Allc Z HKDH Acc</t>
  </si>
  <si>
    <t xml:space="preserve">INVESCOBALANCEDRISKALLCZSGDHAC</t>
  </si>
  <si>
    <t xml:space="preserve">LU1590491590</t>
  </si>
  <si>
    <t xml:space="preserve">Invesco Balanced-Risk Allc Z SGDH Acc</t>
  </si>
  <si>
    <t xml:space="preserve">INVESCOBALANCEDRISKALLCZUSDHAC</t>
  </si>
  <si>
    <t xml:space="preserve">LU0955861801</t>
  </si>
  <si>
    <t xml:space="preserve">Invesco Balanced-Risk Allc Z USDH Acc</t>
  </si>
  <si>
    <t xml:space="preserve">InvescoBalancedRiskAllocFund(E</t>
  </si>
  <si>
    <t xml:space="preserve">LU0482498176</t>
  </si>
  <si>
    <t xml:space="preserve">Invesco Balanced-Risk Allc A EUR AD</t>
  </si>
  <si>
    <t xml:space="preserve">INVESCOBALANCEDRISKSELECTAEURA</t>
  </si>
  <si>
    <t xml:space="preserve">LU1097688045</t>
  </si>
  <si>
    <t xml:space="preserve">Invesco Balanced-Risk Select A EUR Acc</t>
  </si>
  <si>
    <t xml:space="preserve">LU1097688128</t>
  </si>
  <si>
    <t xml:space="preserve">Invesco Balanced-Risk Select A EUR AD</t>
  </si>
  <si>
    <t xml:space="preserve">INVESCOBALANCEDRISKSELECTAUSDH</t>
  </si>
  <si>
    <t xml:space="preserve">LU1097688391</t>
  </si>
  <si>
    <t xml:space="preserve">Invesco Balanced-Risk Select A USDH Acc</t>
  </si>
  <si>
    <t xml:space="preserve">INVESCOBALANCEDRISKSELECTCEURA</t>
  </si>
  <si>
    <t xml:space="preserve">LU1097688474</t>
  </si>
  <si>
    <t xml:space="preserve">Invesco Balanced-Risk Select C EUR Acc</t>
  </si>
  <si>
    <t xml:space="preserve">INVESCOBALANCEDRISKSELECTZEURA</t>
  </si>
  <si>
    <t xml:space="preserve">LU1097688631</t>
  </si>
  <si>
    <t xml:space="preserve">Invesco Balanced-Risk Select Z EUR Acc</t>
  </si>
  <si>
    <t xml:space="preserve">INVESCOGLOBALABSOLUTERETAEURAC</t>
  </si>
  <si>
    <t xml:space="preserve">LU0334857942</t>
  </si>
  <si>
    <t xml:space="preserve">Invesco Global Absolute Ret A EUR Acc</t>
  </si>
  <si>
    <t xml:space="preserve">INVESCOGLOBALABSOLUTERETCEURAC</t>
  </si>
  <si>
    <t xml:space="preserve">LU0334858080</t>
  </si>
  <si>
    <t xml:space="preserve">Invesco Global Absolute Ret C EUR Acc</t>
  </si>
  <si>
    <t xml:space="preserve">INVESCOGLOBALABSOLUTERETCUSDHA</t>
  </si>
  <si>
    <t xml:space="preserve">LU0482498689</t>
  </si>
  <si>
    <t xml:space="preserve">Invesco Global Absolute Ret C USDH Acc</t>
  </si>
  <si>
    <t xml:space="preserve">INVESCOGLOBALABSOLUTERETEEURAC</t>
  </si>
  <si>
    <t xml:space="preserve">LU0334858247</t>
  </si>
  <si>
    <t xml:space="preserve">Invesco Global Absolute Ret E EUR Acc</t>
  </si>
  <si>
    <t xml:space="preserve">INVESCOGLOBALABSOLUTERETZEURAC</t>
  </si>
  <si>
    <t xml:space="preserve">LU0955861124</t>
  </si>
  <si>
    <t xml:space="preserve">Invesco Global Absolute Ret Z EUR Acc</t>
  </si>
  <si>
    <t xml:space="preserve">INVESCOGLOBALCONSERVATIVEAEURA</t>
  </si>
  <si>
    <t xml:space="preserve">LU0166421692</t>
  </si>
  <si>
    <t xml:space="preserve">Invesco Global Conservative A EUR Acc</t>
  </si>
  <si>
    <t xml:space="preserve">INVESCOGLOBALCONSERVATIVECEURA</t>
  </si>
  <si>
    <t xml:space="preserve">LU0166421858</t>
  </si>
  <si>
    <t xml:space="preserve">Invesco Global Conservative C EUR Acc</t>
  </si>
  <si>
    <t xml:space="preserve">INVESCOGLOBALCONSERVATIVEEEURA</t>
  </si>
  <si>
    <t xml:space="preserve">LU0166422070</t>
  </si>
  <si>
    <t xml:space="preserve">Invesco Global Conservative E EUR Acc</t>
  </si>
  <si>
    <t xml:space="preserve">INVESCOGLOBALCONSERVATIVEZUSDA</t>
  </si>
  <si>
    <t xml:space="preserve">LU1814057326</t>
  </si>
  <si>
    <t xml:space="preserve">Invesco Global Conservative Z USD Acc</t>
  </si>
  <si>
    <t xml:space="preserve">INVESCOGLOBALCONVERTIBLEAUSDAC</t>
  </si>
  <si>
    <t xml:space="preserve">LU1603800712</t>
  </si>
  <si>
    <t xml:space="preserve">Invesco Global Convertible A USD Acc</t>
  </si>
  <si>
    <t xml:space="preserve">INVESCOGLOBALCONVERTIBLECUSDAC</t>
  </si>
  <si>
    <t xml:space="preserve">LU1603801017</t>
  </si>
  <si>
    <t xml:space="preserve">Invesco Global Convertible C USD Acc</t>
  </si>
  <si>
    <t xml:space="preserve">INVESCOGLOBALEQMKTNETRLAEURACC</t>
  </si>
  <si>
    <t xml:space="preserve">LU1227305908</t>
  </si>
  <si>
    <t xml:space="preserve">Invesco Global Eq Mkt Netrl A EUR Acc</t>
  </si>
  <si>
    <t xml:space="preserve">INVESCOGLOBALEQMKTNETRLAEURAD</t>
  </si>
  <si>
    <t xml:space="preserve">LU1342486534</t>
  </si>
  <si>
    <t xml:space="preserve">Invesco Global Eq Mkt Netrl A EUR AD</t>
  </si>
  <si>
    <t xml:space="preserve">INVESCOGLOBALEQMKTNETRLCEURACC</t>
  </si>
  <si>
    <t xml:space="preserve">LU1227306385</t>
  </si>
  <si>
    <t xml:space="preserve">Invesco Global Eq Mkt Netrl C EUR Acc</t>
  </si>
  <si>
    <t xml:space="preserve">INVESCOGLOBALEQMKTNETRLZEURACC</t>
  </si>
  <si>
    <t xml:space="preserve">LU1227306542</t>
  </si>
  <si>
    <t xml:space="preserve">Invesco Global Eq Mkt Netrl Z EUR Acc</t>
  </si>
  <si>
    <t xml:space="preserve">INVESCOGLOBALINCOMEAEURACC</t>
  </si>
  <si>
    <t xml:space="preserve">LU1097688714</t>
  </si>
  <si>
    <t xml:space="preserve">Invesco Global Income A EUR Acc</t>
  </si>
  <si>
    <t xml:space="preserve">INVESCOGLOBALINCOMEAEURAD-GI</t>
  </si>
  <si>
    <t xml:space="preserve">LU1097688987</t>
  </si>
  <si>
    <t xml:space="preserve">Invesco Global Income A EUR AD-GI</t>
  </si>
  <si>
    <t xml:space="preserve">INVESCOGLOBALINCOMEAEURQD-GI</t>
  </si>
  <si>
    <t xml:space="preserve">LU1097688805</t>
  </si>
  <si>
    <t xml:space="preserve">Invesco Global Income A EUR QD-GI</t>
  </si>
  <si>
    <t xml:space="preserve">INVESCOGLOBALINCOMECEURACC</t>
  </si>
  <si>
    <t xml:space="preserve">LU1097689365</t>
  </si>
  <si>
    <t xml:space="preserve">Invesco Global Income C EUR Acc</t>
  </si>
  <si>
    <t xml:space="preserve">INVESCOGLOBALINCOMEZEURACC</t>
  </si>
  <si>
    <t xml:space="preserve">LU1701679026</t>
  </si>
  <si>
    <t xml:space="preserve">Invesco Global Income Z EUR Acc</t>
  </si>
  <si>
    <t xml:space="preserve">INVESCOGLOBALINCOMEZEURAD-GI</t>
  </si>
  <si>
    <t xml:space="preserve">LU1097689951</t>
  </si>
  <si>
    <t xml:space="preserve">Invesco Global Income Z EUR AD-GI</t>
  </si>
  <si>
    <t xml:space="preserve">INVESCOGLOBALMODERATEALLCAUSDA</t>
  </si>
  <si>
    <t xml:space="preserve">LU1502198929</t>
  </si>
  <si>
    <t xml:space="preserve">Invesco Global Moderate Allc A USD Acc</t>
  </si>
  <si>
    <t xml:space="preserve">INVESCOGLOBALMODERATEALLCCUSDA</t>
  </si>
  <si>
    <t xml:space="preserve">LU1502200097</t>
  </si>
  <si>
    <t xml:space="preserve">Invesco Global Moderate Allc C USD Acc</t>
  </si>
  <si>
    <t xml:space="preserve">INVESCOGLOBALMODERATEALLCZUSDA</t>
  </si>
  <si>
    <t xml:space="preserve">LU1502200683</t>
  </si>
  <si>
    <t xml:space="preserve">Invesco Global Moderate Allc Z USD Acc</t>
  </si>
  <si>
    <t xml:space="preserve">INVESCOGLOBALTARGETEDRETAEURAC</t>
  </si>
  <si>
    <t xml:space="preserve">LU1004132566</t>
  </si>
  <si>
    <t xml:space="preserve">Invesco Global Targeted Ret A EUR Acc</t>
  </si>
  <si>
    <t xml:space="preserve">INVESCOGLOBALTARGETEDRETAEURAD</t>
  </si>
  <si>
    <t xml:space="preserve">LU1004132640</t>
  </si>
  <si>
    <t xml:space="preserve">Invesco Global Targeted Ret A EUR AD</t>
  </si>
  <si>
    <t xml:space="preserve">INVESCOGLOBALTARGETEDRETASEKHA</t>
  </si>
  <si>
    <t xml:space="preserve">LU1814058308</t>
  </si>
  <si>
    <t xml:space="preserve">Invesco Global Targeted Ret A SEK H Acc</t>
  </si>
  <si>
    <t xml:space="preserve">INVESCOGLOBALTARGETEDRETCEURAC</t>
  </si>
  <si>
    <t xml:space="preserve">LU1004133028</t>
  </si>
  <si>
    <t xml:space="preserve">Invesco Global Targeted Ret C EUR Acc</t>
  </si>
  <si>
    <t xml:space="preserve">INVESCOGLOBALTARGETEDRETCEURAD</t>
  </si>
  <si>
    <t xml:space="preserve">LU1504056299</t>
  </si>
  <si>
    <t xml:space="preserve">Invesco Global Targeted Ret C EUR AD</t>
  </si>
  <si>
    <t xml:space="preserve">INVESCOGLOBALTARGETEDRETSEURAC</t>
  </si>
  <si>
    <t xml:space="preserve">LU1218207576</t>
  </si>
  <si>
    <t xml:space="preserve">Invesco Global Targeted Ret S EUR Acc</t>
  </si>
  <si>
    <t xml:space="preserve">INVESCOGLOBALTARGETEDRETSSEKHA</t>
  </si>
  <si>
    <t xml:space="preserve">LU1549405378</t>
  </si>
  <si>
    <t xml:space="preserve">Invesco Global Targeted Ret S SEKH Acc</t>
  </si>
  <si>
    <t xml:space="preserve">INVESCOGLOBALTARGETEDRETZEURAC</t>
  </si>
  <si>
    <t xml:space="preserve">LU1004133531</t>
  </si>
  <si>
    <t xml:space="preserve">Invesco Global Targeted Ret Z EUR Acc</t>
  </si>
  <si>
    <t xml:space="preserve">INVESCOGLOBALTARGTDRETSELAEURA</t>
  </si>
  <si>
    <t xml:space="preserve">LU1286706376</t>
  </si>
  <si>
    <t xml:space="preserve">Invesco Global Targtd Ret Sel A EUR Acc</t>
  </si>
  <si>
    <t xml:space="preserve">LU1374005020</t>
  </si>
  <si>
    <t xml:space="preserve">Invesco Global Targtd Ret Sel A EUR AD</t>
  </si>
  <si>
    <t xml:space="preserve">INVESCOGLOBALTARGTDRETSELCEURA</t>
  </si>
  <si>
    <t xml:space="preserve">LU1286706459</t>
  </si>
  <si>
    <t xml:space="preserve">Invesco Global Targtd Ret Sel C EUR Acc</t>
  </si>
  <si>
    <t xml:space="preserve">INVESCOGLOBALTARGTDRETSELZEURA</t>
  </si>
  <si>
    <t xml:space="preserve">LU1286706707</t>
  </si>
  <si>
    <t xml:space="preserve">Invesco Global Targtd Ret Sel Z EUR Acc</t>
  </si>
  <si>
    <t xml:space="preserve">INVESCOMACROALLCSTRATAEURACC</t>
  </si>
  <si>
    <t xml:space="preserve">LU1233164364</t>
  </si>
  <si>
    <t xml:space="preserve">Invesco Macro Allc Strat A EUR Acc</t>
  </si>
  <si>
    <t xml:space="preserve">INVESCOMACROALLCSTRATAEURAD</t>
  </si>
  <si>
    <t xml:space="preserve">LU1439459956</t>
  </si>
  <si>
    <t xml:space="preserve">Invesco Macro Allc Strat A EUR AD</t>
  </si>
  <si>
    <t xml:space="preserve">INVESCOMACROALLCSTRATCEURACC</t>
  </si>
  <si>
    <t xml:space="preserve">LU1233165098</t>
  </si>
  <si>
    <t xml:space="preserve">Invesco Macro Allc Strat C EUR Acc</t>
  </si>
  <si>
    <t xml:space="preserve">INVESCOMACROALLCSTRATZEURACC</t>
  </si>
  <si>
    <t xml:space="preserve">LU1233165411</t>
  </si>
  <si>
    <t xml:space="preserve">Invesco Macro Allc Strat Z EUR Acc</t>
  </si>
  <si>
    <t xml:space="preserve">INVESCOPANEUREQLSAEURACC</t>
  </si>
  <si>
    <t xml:space="preserve">LU1502194936</t>
  </si>
  <si>
    <t xml:space="preserve">Invesco Pan European Eq L/S A EUR Acc</t>
  </si>
  <si>
    <t xml:space="preserve">INVESCOPANEUREQLSCEURACC</t>
  </si>
  <si>
    <t xml:space="preserve">LU1502195743</t>
  </si>
  <si>
    <t xml:space="preserve">Invesco Pan European Eq L/S C EUR Acc</t>
  </si>
  <si>
    <t xml:space="preserve">INVESCOPANEUREQLSZEURACC</t>
  </si>
  <si>
    <t xml:space="preserve">LU1502196808</t>
  </si>
  <si>
    <t xml:space="preserve">Invesco Pan European Eq L/S Z EUR Acc</t>
  </si>
  <si>
    <t xml:space="preserve">INVESCOPANEURHIINCAEURAD</t>
  </si>
  <si>
    <t xml:space="preserve">LU0794790716</t>
  </si>
  <si>
    <t xml:space="preserve">Invesco Pan European Hi Inc A EUR AD</t>
  </si>
  <si>
    <t xml:space="preserve">INVESCOPANEURHIINCAEURQD</t>
  </si>
  <si>
    <t xml:space="preserve">LU0243957312</t>
  </si>
  <si>
    <t xml:space="preserve">Invesco Pan European Hi Inc A EUR QD</t>
  </si>
  <si>
    <t xml:space="preserve">INVESCOPANEURHIINCAEURQD-GI</t>
  </si>
  <si>
    <t xml:space="preserve">LU1075212677</t>
  </si>
  <si>
    <t xml:space="preserve">Invesco Pan European Hi Inc A EUR QD-GI</t>
  </si>
  <si>
    <t xml:space="preserve">INVESCOPANEURHIINCCEURACC</t>
  </si>
  <si>
    <t xml:space="preserve">LU0243957668</t>
  </si>
  <si>
    <t xml:space="preserve">Invesco Pan European Hi Inc C EUR Acc</t>
  </si>
  <si>
    <t xml:space="preserve">INVESCOPANEURHIINCCEURQD-GI</t>
  </si>
  <si>
    <t xml:space="preserve">LU1218208202</t>
  </si>
  <si>
    <t xml:space="preserve">Invesco Pan European Hi Inc C EUR QD-GI</t>
  </si>
  <si>
    <t xml:space="preserve">INVESCOPANEURHIINCEEURACC</t>
  </si>
  <si>
    <t xml:space="preserve">LU0243957742</t>
  </si>
  <si>
    <t xml:space="preserve">Invesco Pan European Hi Inc E EUR Acc</t>
  </si>
  <si>
    <t xml:space="preserve">INVESCOPANEURHIINCZEURACC</t>
  </si>
  <si>
    <t xml:space="preserve">LU1625225666</t>
  </si>
  <si>
    <t xml:space="preserve">Invesco Pan European Hi Inc Z EUR Acc</t>
  </si>
  <si>
    <t xml:space="preserve">InvescoPanEuropHighIncomeFund(</t>
  </si>
  <si>
    <t xml:space="preserve">LU0243957239</t>
  </si>
  <si>
    <t xml:space="preserve">Invesco Pan European Hi Inc A EUR Acc</t>
  </si>
  <si>
    <t xml:space="preserve">INVESCOSUSTAINABLEALLCAACCEUR</t>
  </si>
  <si>
    <t xml:space="preserve">LU1701702372</t>
  </si>
  <si>
    <t xml:space="preserve">Invesco Sustainable Allc A Acc EUR</t>
  </si>
  <si>
    <t xml:space="preserve">INVESCOSUSTAINABLEALLCAINCEUR</t>
  </si>
  <si>
    <t xml:space="preserve">LU1701702455</t>
  </si>
  <si>
    <t xml:space="preserve">Invesco Sustainable Allc A Inc EUR</t>
  </si>
  <si>
    <t xml:space="preserve">INVESCOSUSTAINABLEALLCCACCEUR</t>
  </si>
  <si>
    <t xml:space="preserve">LU1701702612</t>
  </si>
  <si>
    <t xml:space="preserve">Invesco Sustainable Allc C Acc EUR</t>
  </si>
  <si>
    <t xml:space="preserve">INVESCOSUSTAINABLEALLCZACCEUR</t>
  </si>
  <si>
    <t xml:space="preserve">LU1701704584</t>
  </si>
  <si>
    <t xml:space="preserve">Invesco Sustainable Allc Z Acc EUR</t>
  </si>
  <si>
    <t xml:space="preserve">INVESCOUSEQFLEXIBLEAUSDACC</t>
  </si>
  <si>
    <t xml:space="preserve">LU1603798981</t>
  </si>
  <si>
    <t xml:space="preserve">Invesco US Equity Flexible A USD Acc</t>
  </si>
  <si>
    <t xml:space="preserve">INVESCOUSEQFLEXIBLECUSDACC</t>
  </si>
  <si>
    <t xml:space="preserve">LU1603799104</t>
  </si>
  <si>
    <t xml:space="preserve">Invesco US Equity Flexible C USD Acc</t>
  </si>
  <si>
    <t xml:space="preserve">INVESTCORP GEO-RISK A EUR</t>
  </si>
  <si>
    <t xml:space="preserve">IE00BZ12Z262</t>
  </si>
  <si>
    <t xml:space="preserve">Investcorp Geo-Risk A EUR</t>
  </si>
  <si>
    <t xml:space="preserve">INVESTCORP GEO-RISK I EUR</t>
  </si>
  <si>
    <t xml:space="preserve">IE00BZ12YY14</t>
  </si>
  <si>
    <t xml:space="preserve">Investcorp Geo-Risk I EUR</t>
  </si>
  <si>
    <t xml:space="preserve">INVESTCORP GEO-RISK I USD</t>
  </si>
  <si>
    <t xml:space="preserve">IE00BZ12YZ21</t>
  </si>
  <si>
    <t xml:space="preserve">Investcorp Geo-Risk I USD</t>
  </si>
  <si>
    <t xml:space="preserve">INVESTCORP GEO-RISK S EUR</t>
  </si>
  <si>
    <t xml:space="preserve">IE00BZ12YT60</t>
  </si>
  <si>
    <t xml:space="preserve">Investcorp Geo-Risk S EUR</t>
  </si>
  <si>
    <t xml:space="preserve">INVESTECGSFEMMLT-ASSTAACCUSD</t>
  </si>
  <si>
    <t xml:space="preserve">LU0700851271</t>
  </si>
  <si>
    <t xml:space="preserve">Investec GSF EM Mlt-Asst A Acc USD</t>
  </si>
  <si>
    <t xml:space="preserve">INVESTECGSFEMMLT-ASSTCACCUSD</t>
  </si>
  <si>
    <t xml:space="preserve">LU0700851511</t>
  </si>
  <si>
    <t xml:space="preserve">Investec GSF EM Mlt-Asst C Acc USD</t>
  </si>
  <si>
    <t xml:space="preserve">INVESTECGSFEMMLT-ASSTIACCGBP</t>
  </si>
  <si>
    <t xml:space="preserve">LU0700852089</t>
  </si>
  <si>
    <t xml:space="preserve">Investec GSF EM Mlt-Asst I Acc GBP</t>
  </si>
  <si>
    <t xml:space="preserve">INVESTECGSFEMMLT-ASSTSACCGBP</t>
  </si>
  <si>
    <t xml:space="preserve">LU0700852246</t>
  </si>
  <si>
    <t xml:space="preserve">Investec GSF EM Mlt-Asst S Acc GBP</t>
  </si>
  <si>
    <t xml:space="preserve">INVESTECGSFENHNTRLRESFACCUSD</t>
  </si>
  <si>
    <t xml:space="preserve">LU0538457978</t>
  </si>
  <si>
    <t xml:space="preserve">Investec GSF Enh Ntrl Res F Acc USD</t>
  </si>
  <si>
    <t xml:space="preserve">INVESTECGSFENHNTRLRESIACCUSD</t>
  </si>
  <si>
    <t xml:space="preserve">LU0459156112</t>
  </si>
  <si>
    <t xml:space="preserve">Investec GSF Enh Ntrl Res I Acc USD</t>
  </si>
  <si>
    <t xml:space="preserve">INVESTECGSFENHNTRLRESSACCUSD</t>
  </si>
  <si>
    <t xml:space="preserve">LU0464240265</t>
  </si>
  <si>
    <t xml:space="preserve">Investec GSF Enh Ntrl Res S Acc USD</t>
  </si>
  <si>
    <t xml:space="preserve">INVESTECGSFGLBMLTASTINCAACCUSD</t>
  </si>
  <si>
    <t xml:space="preserve">LU0972617095</t>
  </si>
  <si>
    <t xml:space="preserve">Investec GSF Glb MltAst Inc A Acc USD</t>
  </si>
  <si>
    <t xml:space="preserve">INVESTECGSFGLBMLTASTINCAINC2US</t>
  </si>
  <si>
    <t xml:space="preserve">LU0953506580</t>
  </si>
  <si>
    <t xml:space="preserve">Investec GSF Glb MltAst Inc A Inc-2 USD</t>
  </si>
  <si>
    <t xml:space="preserve">INVESTECGSFGLBMLTASTINCCACCUSD</t>
  </si>
  <si>
    <t xml:space="preserve">LU1365166716</t>
  </si>
  <si>
    <t xml:space="preserve">Investec GSF Glb MltAst Inc C Acc USD</t>
  </si>
  <si>
    <t xml:space="preserve">INVESTECGSFGLBMLTASTINCCINC2US</t>
  </si>
  <si>
    <t xml:space="preserve">LU0953506150</t>
  </si>
  <si>
    <t xml:space="preserve">Investec GSF Glb MltAst Inc C Inc-2 USD</t>
  </si>
  <si>
    <t xml:space="preserve">INVESTECGSFGLBMLTASTINCFACCUSD</t>
  </si>
  <si>
    <t xml:space="preserve">LU1365166807</t>
  </si>
  <si>
    <t xml:space="preserve">Investec GSF Glb MltAst Inc F Acc USD</t>
  </si>
  <si>
    <t xml:space="preserve">INVESTECGSFGLBMLTASTINCFINC2US</t>
  </si>
  <si>
    <t xml:space="preserve">LU0642103948</t>
  </si>
  <si>
    <t xml:space="preserve">Investec GSF Glb MltAst Inc F Inc-2 USD</t>
  </si>
  <si>
    <t xml:space="preserve">INVESTECGSFGLBMLTASTINCIACCUSD</t>
  </si>
  <si>
    <t xml:space="preserve">LU0983164699</t>
  </si>
  <si>
    <t xml:space="preserve">Investec GSF Glb MltAst Inc I Acc USD</t>
  </si>
  <si>
    <t xml:space="preserve">INVESTECGSFGLBMLTASTINCIINC2US</t>
  </si>
  <si>
    <t xml:space="preserve">LU0983164343</t>
  </si>
  <si>
    <t xml:space="preserve">Investec GSF Glb MltAst Inc I Inc-2 USD</t>
  </si>
  <si>
    <t xml:space="preserve">INVESTECGSFGLBMLTASTINCIXINC2U</t>
  </si>
  <si>
    <t xml:space="preserve">LU0947747993</t>
  </si>
  <si>
    <t xml:space="preserve">Investec GSF Glb MltAst Inc IX Inc-2 USD</t>
  </si>
  <si>
    <t xml:space="preserve">INVESTECGSFGLBMLTASTINCSACCUSD</t>
  </si>
  <si>
    <t xml:space="preserve">LU1365166989</t>
  </si>
  <si>
    <t xml:space="preserve">Investec GSF Glb MltAst Inc S Acc USD</t>
  </si>
  <si>
    <t xml:space="preserve">INVESTECGSFGLBSTRATMGDAINCUSD</t>
  </si>
  <si>
    <t xml:space="preserve">LU0345768740</t>
  </si>
  <si>
    <t xml:space="preserve">Investec GSF Glb StratMgd A Inc USD</t>
  </si>
  <si>
    <t xml:space="preserve">INVESTECGSFGLBSTRATMGDCINCUSD</t>
  </si>
  <si>
    <t xml:space="preserve">LU0345768823</t>
  </si>
  <si>
    <t xml:space="preserve">Investec GSF Glb StratMgd C Inc USD</t>
  </si>
  <si>
    <t xml:space="preserve">INVESTECGSFGLBSTRATMGDDACCUSD</t>
  </si>
  <si>
    <t xml:space="preserve">LU0345768310</t>
  </si>
  <si>
    <t xml:space="preserve">Investec GSF Glb StratMgd D Acc USD</t>
  </si>
  <si>
    <t xml:space="preserve">INVESTECGSFGLBSTRATMGDDINCUSD</t>
  </si>
  <si>
    <t xml:space="preserve">LU0345769045</t>
  </si>
  <si>
    <t xml:space="preserve">Investec GSF Glb StratMgd D Inc USD</t>
  </si>
  <si>
    <t xml:space="preserve">INVESTECGSFGLBSTRATMGDFACCEURH</t>
  </si>
  <si>
    <t xml:space="preserve">LU0430080308</t>
  </si>
  <si>
    <t xml:space="preserve">Investec GSF Glb StratMgd F Acc EUR Hdg</t>
  </si>
  <si>
    <t xml:space="preserve">INVESTECGSFGLBSTRATMGDFACCUSD</t>
  </si>
  <si>
    <t xml:space="preserve">LU0345768401</t>
  </si>
  <si>
    <t xml:space="preserve">Investec GSF Glb StratMgd F Acc USD</t>
  </si>
  <si>
    <t xml:space="preserve">INVESTECGSFGLBSTRATMGDFINCGBPH</t>
  </si>
  <si>
    <t xml:space="preserve">LU0430080647</t>
  </si>
  <si>
    <t xml:space="preserve">Investec GSF Glb StratMgd F Inc GBP Hdg</t>
  </si>
  <si>
    <t xml:space="preserve">INVESTECGSFGLBSTRATMGDFINCUSD</t>
  </si>
  <si>
    <t xml:space="preserve">LU0430080720</t>
  </si>
  <si>
    <t xml:space="preserve">Investec GSF Glb StratMgd F Inc USD</t>
  </si>
  <si>
    <t xml:space="preserve">INVESTECGSFGLBSTRATMGDIACCUSD</t>
  </si>
  <si>
    <t xml:space="preserve">LU0345768583</t>
  </si>
  <si>
    <t xml:space="preserve">Investec GSF Glb StratMgd I Acc USD</t>
  </si>
  <si>
    <t xml:space="preserve">INVESTECGSFGLBSTRATMGDIXINCUSD</t>
  </si>
  <si>
    <t xml:space="preserve">LU0846948866</t>
  </si>
  <si>
    <t xml:space="preserve">Investec GSF Glb StratMgd IX Inc USD</t>
  </si>
  <si>
    <t xml:space="preserve">INVESTECGSFGLBSTRATMGDSACCUSD</t>
  </si>
  <si>
    <t xml:space="preserve">LU0439320473</t>
  </si>
  <si>
    <t xml:space="preserve">Investec GSF Glb StratMgd S Acc USD</t>
  </si>
  <si>
    <t xml:space="preserve">INVESTECGSFTARGETRETBDIACCUSD</t>
  </si>
  <si>
    <t xml:space="preserve">LU0345762032</t>
  </si>
  <si>
    <t xml:space="preserve">Investec GSF Target Ret Bd I Acc USD</t>
  </si>
  <si>
    <t xml:space="preserve">INVESTERUM BASIC VALUE</t>
  </si>
  <si>
    <t xml:space="preserve">SE0006028064</t>
  </si>
  <si>
    <t xml:space="preserve">Investerum Basic Value</t>
  </si>
  <si>
    <t xml:space="preserve">Investin Aktiv Balance</t>
  </si>
  <si>
    <t xml:space="preserve">DK0060575942</t>
  </si>
  <si>
    <t xml:space="preserve">Investin Balanced Risk </t>
  </si>
  <si>
    <t xml:space="preserve">DK0060429108</t>
  </si>
  <si>
    <t xml:space="preserve">Investin Balanced Risk Allocation</t>
  </si>
  <si>
    <t xml:space="preserve">Investin Demetra</t>
  </si>
  <si>
    <t xml:space="preserve">DK0060511897</t>
  </si>
  <si>
    <t xml:space="preserve">INVESTIN OPTIMAL PENSION</t>
  </si>
  <si>
    <t xml:space="preserve">DK0060254712</t>
  </si>
  <si>
    <t xml:space="preserve">Investin Optimal VerdensIndex Moderat</t>
  </si>
  <si>
    <t xml:space="preserve">Investin Optimal Stabil</t>
  </si>
  <si>
    <t xml:space="preserve">DK0060518710</t>
  </si>
  <si>
    <t xml:space="preserve">INVESTINACTIVEANDIXPORTFOLIO</t>
  </si>
  <si>
    <t xml:space="preserve">DK0060674844</t>
  </si>
  <si>
    <t xml:space="preserve">Investin Active and Index Portfolio</t>
  </si>
  <si>
    <t xml:space="preserve">INVESTINBALANCEDRISKALLOCPTFPL</t>
  </si>
  <si>
    <t xml:space="preserve">DK0060817542</t>
  </si>
  <si>
    <t xml:space="preserve">Investin Balanced Risk Alloc - Ptfpl KL</t>
  </si>
  <si>
    <t xml:space="preserve">INVESTINOPTIMALLIVSCYKL2030-40</t>
  </si>
  <si>
    <t xml:space="preserve">DK0060518983</t>
  </si>
  <si>
    <t xml:space="preserve">Investin Optimal Livscyklus 2030-40</t>
  </si>
  <si>
    <t xml:space="preserve">INVESTINOPTIMALLIVSCYKL2040-50</t>
  </si>
  <si>
    <t xml:space="preserve">DK0060946192</t>
  </si>
  <si>
    <t xml:space="preserve">Investin Optimal Livscyklus 2040-50</t>
  </si>
  <si>
    <t xml:space="preserve">INVESTINOTHANIAETISKFORMUEVÆKS</t>
  </si>
  <si>
    <t xml:space="preserve">DK0061112034</t>
  </si>
  <si>
    <t xml:space="preserve">Investin Othania Etisk Formuevækst KL</t>
  </si>
  <si>
    <t xml:space="preserve">IPMSYSTEMATICMACRO(IRELAND)CUS</t>
  </si>
  <si>
    <t xml:space="preserve">IE00B4ZPB151</t>
  </si>
  <si>
    <t xml:space="preserve">IPM Systematic Macro (Ireland) C USD</t>
  </si>
  <si>
    <t xml:space="preserve">IPMSYSTEMATICMACROUCITSAEURACC</t>
  </si>
  <si>
    <t xml:space="preserve">IE00BGLSKG04</t>
  </si>
  <si>
    <t xml:space="preserve">IPM Systematic Macro UCITS A EUR Acc</t>
  </si>
  <si>
    <t xml:space="preserve">IPMSYSTEMATICMACROUCITSASEKACC</t>
  </si>
  <si>
    <t xml:space="preserve">IE00BGLSKK40</t>
  </si>
  <si>
    <t xml:space="preserve">IPM Systematic Macro UCITS A SEK Acc</t>
  </si>
  <si>
    <t xml:space="preserve">IPMSYSTEMATICMACROUCITSAUSDACC</t>
  </si>
  <si>
    <t xml:space="preserve">IE00BGLSKH11</t>
  </si>
  <si>
    <t xml:space="preserve">IPM Systematic Macro UCITS A USD Acc</t>
  </si>
  <si>
    <t xml:space="preserve">IPMSYSTEMATICMACROUCITSBEURACC</t>
  </si>
  <si>
    <t xml:space="preserve">IE00BGLSL231</t>
  </si>
  <si>
    <t xml:space="preserve">IPM Systematic Macro UCITS B EUR Acc</t>
  </si>
  <si>
    <t xml:space="preserve">IPMSYSTEMATICMACROUCITSBSEKACC</t>
  </si>
  <si>
    <t xml:space="preserve">IE00BGLSL561</t>
  </si>
  <si>
    <t xml:space="preserve">IPM Systematic Macro UCITS B SEK Acc</t>
  </si>
  <si>
    <t xml:space="preserve">IPMSYSTEMATICMACROUCITSBUSDACC</t>
  </si>
  <si>
    <t xml:space="preserve">IE00BGLSL348</t>
  </si>
  <si>
    <t xml:space="preserve">IPM Systematic Macro UCITS B USD Acc</t>
  </si>
  <si>
    <t xml:space="preserve">IPMSYSTEMATICMACROUCITSIEURACC</t>
  </si>
  <si>
    <t xml:space="preserve">IE00BGLSKM63</t>
  </si>
  <si>
    <t xml:space="preserve">IPM Systematic Macro UCITS I EUR Acc</t>
  </si>
  <si>
    <t xml:space="preserve">IPMSYSTEMATICMACROUCITSIGBPACC</t>
  </si>
  <si>
    <t xml:space="preserve">IE00BGLSKP94</t>
  </si>
  <si>
    <t xml:space="preserve">IPM Systematic Macro UCITS I GBP Acc</t>
  </si>
  <si>
    <t xml:space="preserve">IPMSYSTEMATICMACROUCITSISEKACC</t>
  </si>
  <si>
    <t xml:space="preserve">IE00BGLSKQ02</t>
  </si>
  <si>
    <t xml:space="preserve">IPM Systematic Macro UCITS I SEK Acc</t>
  </si>
  <si>
    <t xml:space="preserve">IPMSYSTEMATICMACROUCITSIUSDACC</t>
  </si>
  <si>
    <t xml:space="preserve">IE00BGLSKN70</t>
  </si>
  <si>
    <t xml:space="preserve">IPM Systematic Macro UCITS I USD Acc</t>
  </si>
  <si>
    <t xml:space="preserve">IPMSYSTEMATICMACROUCITSPEURACC</t>
  </si>
  <si>
    <t xml:space="preserve">IE00BGLSKS26</t>
  </si>
  <si>
    <t xml:space="preserve">IPM Systematic Macro UCITS P EUR Acc</t>
  </si>
  <si>
    <t xml:space="preserve">IPMSYSTEMATICMACROUCITSPSEKACC</t>
  </si>
  <si>
    <t xml:space="preserve">IE00BGLSKW61</t>
  </si>
  <si>
    <t xml:space="preserve">IPM Systematic Macro UCITS P SEK Acc</t>
  </si>
  <si>
    <t xml:space="preserve">IPMSYSTEMATICMACROUCITSPUSDACC</t>
  </si>
  <si>
    <t xml:space="preserve">IE00BGLSKT33</t>
  </si>
  <si>
    <t xml:space="preserve">IPM Systematic Macro UCITS P USD Acc</t>
  </si>
  <si>
    <t xml:space="preserve">J &amp; O FOREST A EUR ACC</t>
  </si>
  <si>
    <t xml:space="preserve">BMG4988Y1553</t>
  </si>
  <si>
    <t xml:space="preserve">J &amp; O Forest A EUR Acc</t>
  </si>
  <si>
    <t xml:space="preserve">J &amp; O FOREST A NOK ACC</t>
  </si>
  <si>
    <t xml:space="preserve">BMG4988Y1892</t>
  </si>
  <si>
    <t xml:space="preserve">J &amp; O Forest A NOK Acc</t>
  </si>
  <si>
    <t xml:space="preserve">JABCAP (LUX) - Global Balanced</t>
  </si>
  <si>
    <t xml:space="preserve">LU0533244447</t>
  </si>
  <si>
    <t xml:space="preserve">JABCAP (LUX) - Global Balanced P EUR</t>
  </si>
  <si>
    <t xml:space="preserve">JABCAP(LUX)-GLOBALBALANCEDIEUR</t>
  </si>
  <si>
    <t xml:space="preserve">LU0533247119</t>
  </si>
  <si>
    <t xml:space="preserve">JABCAP (LUX) - Global Balanced I EUR</t>
  </si>
  <si>
    <t xml:space="preserve">JABCAP(LUX)-GLOBALBALANCEDNEUR</t>
  </si>
  <si>
    <t xml:space="preserve">LU0533245766</t>
  </si>
  <si>
    <t xml:space="preserve">JABCAP (LUX) - Global Balanced N EUR</t>
  </si>
  <si>
    <t xml:space="preserve">JABCAP(LUX)GLOBALBALANCEDNGBPH</t>
  </si>
  <si>
    <t xml:space="preserve">LU0533246061</t>
  </si>
  <si>
    <t xml:space="preserve">JABCAP (LUX) - Global Balanced N GBP Hdg</t>
  </si>
  <si>
    <t xml:space="preserve">JABCAP(LUX)GLOBALBALANCEDNSEKH</t>
  </si>
  <si>
    <t xml:space="preserve">LU0533246814</t>
  </si>
  <si>
    <t xml:space="preserve">JABCAP (LUX) - Global Balanced N SEK Hdg</t>
  </si>
  <si>
    <t xml:space="preserve">JABCAP(LUX)GLOBALBALANCEDNUSDH</t>
  </si>
  <si>
    <t xml:space="preserve">LU0533245410</t>
  </si>
  <si>
    <t xml:space="preserve">JABCAP (LUX) - Global Balanced N USD Hdg</t>
  </si>
  <si>
    <t xml:space="preserve">JABCAP(LUX)GLOBALBALANCEDPGBPH</t>
  </si>
  <si>
    <t xml:space="preserve">LU0533244793</t>
  </si>
  <si>
    <t xml:space="preserve">JABCAP (LUX) - Global Balanced P GBP Hdg</t>
  </si>
  <si>
    <t xml:space="preserve">JABCAP(LUX)GLOBALBALANCEDPSEKH</t>
  </si>
  <si>
    <t xml:space="preserve">LU0533245253</t>
  </si>
  <si>
    <t xml:space="preserve">JABCAP (LUX) - Global Balanced P SEK Hdg</t>
  </si>
  <si>
    <t xml:space="preserve">JABCAP(LUX)GLOBALBALANCEDPUSDH</t>
  </si>
  <si>
    <t xml:space="preserve">LU0533244363</t>
  </si>
  <si>
    <t xml:space="preserve">JABCAP (LUX) - Global Balanced P USD Hdg</t>
  </si>
  <si>
    <t xml:space="preserve">JABCAP(LUX)GLOBALBALANCEDRCHFH</t>
  </si>
  <si>
    <t xml:space="preserve">LU0533243803</t>
  </si>
  <si>
    <t xml:space="preserve">JABCAP (LUX) - Global Balanced R CHF Hdg</t>
  </si>
  <si>
    <t xml:space="preserve">JABCAP(LUX)-GLOBALBALANCEDREUR</t>
  </si>
  <si>
    <t xml:space="preserve">LU0533243555</t>
  </si>
  <si>
    <t xml:space="preserve">JABCAP (LUX) - Global Balanced R EUR</t>
  </si>
  <si>
    <t xml:space="preserve">JABCAP(LUX)GLOBALBALANCEDRGBPH</t>
  </si>
  <si>
    <t xml:space="preserve">LU0533243639</t>
  </si>
  <si>
    <t xml:space="preserve">JABCAP (LUX) - Global Balanced R GBP Hdg</t>
  </si>
  <si>
    <t xml:space="preserve">JABCAP(LUX)GLOBALBALANCEDRUSDH</t>
  </si>
  <si>
    <t xml:space="preserve">LU0533243472</t>
  </si>
  <si>
    <t xml:space="preserve">JABCAP (LUX) - Global Balanced R USD Hdg</t>
  </si>
  <si>
    <t xml:space="preserve">JANUSHENDERSONABSRETINCAEURACC</t>
  </si>
  <si>
    <t xml:space="preserve">IE00BZ771832</t>
  </si>
  <si>
    <t xml:space="preserve">Janus Henderson Abs Ret Inc A EUR Acc H</t>
  </si>
  <si>
    <t xml:space="preserve">JANUSHENDERSONABSRETINCAUSDACC</t>
  </si>
  <si>
    <t xml:space="preserve">IE00BZ76W439</t>
  </si>
  <si>
    <t xml:space="preserve">Janus Henderson Abs Ret Inc A USD Acc</t>
  </si>
  <si>
    <t xml:space="preserve">JANUSHENDERSONABSRETINCIEURACC</t>
  </si>
  <si>
    <t xml:space="preserve">IE00BD359618</t>
  </si>
  <si>
    <t xml:space="preserve">Janus Henderson Abs Ret Inc I EUR Acc H</t>
  </si>
  <si>
    <t xml:space="preserve">JANUSHENDERSONABSRETINCIUSDACC</t>
  </si>
  <si>
    <t xml:space="preserve">IE00BD358420</t>
  </si>
  <si>
    <t xml:space="preserve">Janus Henderson Abs Ret Inc I USD Acc</t>
  </si>
  <si>
    <t xml:space="preserve">JANUSHENDERSONARIOPPAEURACCH</t>
  </si>
  <si>
    <t xml:space="preserve">IE00BLY1N394</t>
  </si>
  <si>
    <t xml:space="preserve">Janus Henderson ARI Opp A EUR Acc H</t>
  </si>
  <si>
    <t xml:space="preserve">JANUSHENDERSONARIOPPAEURINCH</t>
  </si>
  <si>
    <t xml:space="preserve">IE00BLY1NC86</t>
  </si>
  <si>
    <t xml:space="preserve">Janus Henderson ARI Opp A EUR Inc H</t>
  </si>
  <si>
    <t xml:space="preserve">JANUSHENDERSONARIOPPAUSDACC</t>
  </si>
  <si>
    <t xml:space="preserve">IE00BLTVXS96</t>
  </si>
  <si>
    <t xml:space="preserve">Janus Henderson ARI Opp A USD Acc</t>
  </si>
  <si>
    <t xml:space="preserve">JANUSHENDERSONARIOPPAUSDINC</t>
  </si>
  <si>
    <t xml:space="preserve">IE00BLWF5Q02</t>
  </si>
  <si>
    <t xml:space="preserve">Janus Henderson ARI Opp A USD Inc</t>
  </si>
  <si>
    <t xml:space="preserve">JANUSHENDERSONARIOPPIEURACCH</t>
  </si>
  <si>
    <t xml:space="preserve">IE00BLY1N626</t>
  </si>
  <si>
    <t xml:space="preserve">Janus Henderson ARI Opp I EUR Acc H</t>
  </si>
  <si>
    <t xml:space="preserve">JANUSHENDERSONARIOPPIUSDACC</t>
  </si>
  <si>
    <t xml:space="preserve">IE00BLWF5D72</t>
  </si>
  <si>
    <t xml:space="preserve">Janus Henderson ARI Opp I USD Acc</t>
  </si>
  <si>
    <t xml:space="preserve">JANUSHENDERSONBALANCEDAEURACCH</t>
  </si>
  <si>
    <t xml:space="preserve">IE0009514989</t>
  </si>
  <si>
    <t xml:space="preserve">Janus Henderson Balanced A EUR Acc H</t>
  </si>
  <si>
    <t xml:space="preserve">JANUSHENDERSONBALANCEDAEURINCH</t>
  </si>
  <si>
    <t xml:space="preserve">IE00B83BYG91</t>
  </si>
  <si>
    <t xml:space="preserve">Janus Henderson Balanced A EUR Inc H</t>
  </si>
  <si>
    <t xml:space="preserve">JANUSHENDERSONBALANCEDAUSDACC</t>
  </si>
  <si>
    <t xml:space="preserve">IE0004445015</t>
  </si>
  <si>
    <t xml:space="preserve">Janus Henderson Balanced A USD Acc</t>
  </si>
  <si>
    <t xml:space="preserve">JANUSHENDERSONBALANCEDAUSDINC</t>
  </si>
  <si>
    <t xml:space="preserve">IE00B7KXQ091</t>
  </si>
  <si>
    <t xml:space="preserve">Janus Henderson Balanced A USD Inc</t>
  </si>
  <si>
    <t xml:space="preserve">JANUSHENDERSONBALANCEDBUSDACC</t>
  </si>
  <si>
    <t xml:space="preserve">IE0031118809</t>
  </si>
  <si>
    <t xml:space="preserve">Janus Henderson Balanced B USD Acc</t>
  </si>
  <si>
    <t xml:space="preserve">JANUSHENDERSONBALANCEDIEURACCH</t>
  </si>
  <si>
    <t xml:space="preserve">IE00B2B36V48</t>
  </si>
  <si>
    <t xml:space="preserve">Janus Henderson Balanced I EUR Acc H</t>
  </si>
  <si>
    <t xml:space="preserve">JANUSHENDERSONBALANCEDIEURINCH</t>
  </si>
  <si>
    <t xml:space="preserve">IE00B7VGZP57</t>
  </si>
  <si>
    <t xml:space="preserve">Janus Henderson Balanced I EUR Inc H</t>
  </si>
  <si>
    <t xml:space="preserve">JANUSHENDERSONBALANCEDIUSDACC</t>
  </si>
  <si>
    <t xml:space="preserve">IE0009515622</t>
  </si>
  <si>
    <t xml:space="preserve">Janus Henderson Balanced I USD Acc</t>
  </si>
  <si>
    <t xml:space="preserve">JANUSHENDERSONCREDITALPHAAACC</t>
  </si>
  <si>
    <t xml:space="preserve">GB00B3KTJD38</t>
  </si>
  <si>
    <t xml:space="preserve">Janus Henderson Credit Alpha A Acc</t>
  </si>
  <si>
    <t xml:space="preserve">JANUSHENDERSONCREDITALPHAAACCE</t>
  </si>
  <si>
    <t xml:space="preserve">GB00B630QF50</t>
  </si>
  <si>
    <t xml:space="preserve">Janus Henderson Credit Alpha A Acc EURH</t>
  </si>
  <si>
    <t xml:space="preserve">JANUSHENDERSONCREDITALPHAAACCU</t>
  </si>
  <si>
    <t xml:space="preserve">GB00B603K666</t>
  </si>
  <si>
    <t xml:space="preserve">Janus Henderson Credit Alpha A Acc USDH</t>
  </si>
  <si>
    <t xml:space="preserve">JANUSHENDERSONCREDITALPHAIACC</t>
  </si>
  <si>
    <t xml:space="preserve">GB00B1XDHY55</t>
  </si>
  <si>
    <t xml:space="preserve">Janus Henderson Credit Alpha I Acc</t>
  </si>
  <si>
    <t xml:space="preserve">JANUSHENDERSONCREDITALPHAYACC</t>
  </si>
  <si>
    <t xml:space="preserve">GB00B1WPDG66</t>
  </si>
  <si>
    <t xml:space="preserve">Janus Henderson Credit Alpha Y Acc</t>
  </si>
  <si>
    <t xml:space="preserve">JANUSHENDERSONCREDITALPHAYACCE</t>
  </si>
  <si>
    <t xml:space="preserve">GB00B62ZD611</t>
  </si>
  <si>
    <t xml:space="preserve">Janus Henderson Credit Alpha Y Acc EURH</t>
  </si>
  <si>
    <t xml:space="preserve">JANUSHENDERSONCREDITALPHAYACCU</t>
  </si>
  <si>
    <t xml:space="preserve">GB00B7Z5XY37</t>
  </si>
  <si>
    <t xml:space="preserve">Janus Henderson Credit Alpha Y Acc USDH</t>
  </si>
  <si>
    <t xml:space="preserve">JANUSHENDERSONCREDITALPHAZACC</t>
  </si>
  <si>
    <t xml:space="preserve">GB00B1WSBW73</t>
  </si>
  <si>
    <t xml:space="preserve">Janus Henderson Credit Alpha Z Acc</t>
  </si>
  <si>
    <t xml:space="preserve">JANUSHENDERSONGLBADPMAAEURACCH</t>
  </si>
  <si>
    <t xml:space="preserve">IE00BZ775F85</t>
  </si>
  <si>
    <t xml:space="preserve">Janus Henderson Glb Adp MA A EUR Acc H</t>
  </si>
  <si>
    <t xml:space="preserve">JANUSHENDERSONGLBADPMAAUSDACC</t>
  </si>
  <si>
    <t xml:space="preserve">IE00BZ775C54</t>
  </si>
  <si>
    <t xml:space="preserve">Janus Henderson Glb Adp MA A USD Acc</t>
  </si>
  <si>
    <t xml:space="preserve">JANUSHENDERSONGLBADPMAIEURACCH</t>
  </si>
  <si>
    <t xml:space="preserve">IE00BZ777V83</t>
  </si>
  <si>
    <t xml:space="preserve">Janus Henderson Glb Adp MA I EUR Acc H</t>
  </si>
  <si>
    <t xml:space="preserve">JANUSHENDERSONGLBADPMAIUSDACC</t>
  </si>
  <si>
    <t xml:space="preserve">IE00BZ777N00</t>
  </si>
  <si>
    <t xml:space="preserve">Janus Henderson Glb Adp MA I USD Acc</t>
  </si>
  <si>
    <t xml:space="preserve">JANUSHENDERSONGLBDVRSALTAEURAC</t>
  </si>
  <si>
    <t xml:space="preserve">IE00B9DBMW82</t>
  </si>
  <si>
    <t xml:space="preserve">Janus Henderson Glb Dvrs Alt A EUR Acc H</t>
  </si>
  <si>
    <t xml:space="preserve">JANUSHENDERSONGLBDVRSALTASEKAC</t>
  </si>
  <si>
    <t xml:space="preserve">IE00B9NMYZ80</t>
  </si>
  <si>
    <t xml:space="preserve">Janus Henderson Glb Dvrs Alt A SEK Acc H</t>
  </si>
  <si>
    <t xml:space="preserve">JANUSHENDERSONGLBDVRSALTAUSDAC</t>
  </si>
  <si>
    <t xml:space="preserve">IE00B7M6L893</t>
  </si>
  <si>
    <t xml:space="preserve">Janus Henderson Glb Dvrs Alt A USD Acc</t>
  </si>
  <si>
    <t xml:space="preserve">JANUSHENDERSONGLBDVRSALTIEURAC</t>
  </si>
  <si>
    <t xml:space="preserve">IE00B9HKS450</t>
  </si>
  <si>
    <t xml:space="preserve">Janus Henderson Glb Dvrs Alt I EUR Acc H</t>
  </si>
  <si>
    <t xml:space="preserve">JANUSHENDERSONGLBDVRSALTISEKAC</t>
  </si>
  <si>
    <t xml:space="preserve">IE00B97CTK46</t>
  </si>
  <si>
    <t xml:space="preserve">Janus Henderson Glb Dvrs Alt I SEK Acc H</t>
  </si>
  <si>
    <t xml:space="preserve">JANUSHENDERSONGLBDVRSALTIUSDAC</t>
  </si>
  <si>
    <t xml:space="preserve">IE00B4QN4W08</t>
  </si>
  <si>
    <t xml:space="preserve">Janus Henderson Glb Dvrs Alt I USD Acc</t>
  </si>
  <si>
    <t xml:space="preserve">JANUSHENDERSONGLBEQMKTNETRLI$A</t>
  </si>
  <si>
    <t xml:space="preserve">LU1542613549</t>
  </si>
  <si>
    <t xml:space="preserve">Janus Henderson Glb Eq Mkt Netrl I$ Acc</t>
  </si>
  <si>
    <t xml:space="preserve">JANUSHENDERSONGLBEQMKTNETRLR$A</t>
  </si>
  <si>
    <t xml:space="preserve">LU1542613465</t>
  </si>
  <si>
    <t xml:space="preserve">Janus Henderson Glb Eq Mkt Netrl R$ Acc</t>
  </si>
  <si>
    <t xml:space="preserve">JANUSHENDERSONHRZNGLOBALMAA1HE</t>
  </si>
  <si>
    <t xml:space="preserve">LU1253842188</t>
  </si>
  <si>
    <t xml:space="preserve">Janus Henderson Hrzn Global MA A1 HEUR</t>
  </si>
  <si>
    <t xml:space="preserve">JANUSHENDERSONHRZNGLOBALMAA2GB</t>
  </si>
  <si>
    <t xml:space="preserve">LU1253842857</t>
  </si>
  <si>
    <t xml:space="preserve">Janus Henderson Hrzn Global MA A2 GBP</t>
  </si>
  <si>
    <t xml:space="preserve">JANUSHENDERSONHRZNGLOBALMAA2HE</t>
  </si>
  <si>
    <t xml:space="preserve">LU1253842006</t>
  </si>
  <si>
    <t xml:space="preserve">Janus Henderson Hrzn Global MA A2 HEUR</t>
  </si>
  <si>
    <t xml:space="preserve">JANUSHENDERSONHRZNGLOBALMAA2HU</t>
  </si>
  <si>
    <t xml:space="preserve">LU1253842691</t>
  </si>
  <si>
    <t xml:space="preserve">Janus Henderson Hrzn Global MA A2 HUSD</t>
  </si>
  <si>
    <t xml:space="preserve">JANUSHENDERSONHRZNGLOBALMAIU2H</t>
  </si>
  <si>
    <t xml:space="preserve">LU1253842774</t>
  </si>
  <si>
    <t xml:space="preserve">Janus Henderson Hrzn Global MA IU2 HUSD</t>
  </si>
  <si>
    <t xml:space="preserve">LU1253842261</t>
  </si>
  <si>
    <t xml:space="preserve">Janus Henderson Hrzn Global MA IU2 HEUR</t>
  </si>
  <si>
    <t xml:space="preserve">JANUSHENDERSONHRZNGLOBALMAX2HE</t>
  </si>
  <si>
    <t xml:space="preserve">LU1253842345</t>
  </si>
  <si>
    <t xml:space="preserve">Janus Henderson Hrzn Global MA X2 HEUR</t>
  </si>
  <si>
    <t xml:space="preserve">JANUSHENDERSONHRZNPANEURPALPA1</t>
  </si>
  <si>
    <t xml:space="preserve">LU0264597450</t>
  </si>
  <si>
    <t xml:space="preserve">Janus Henderson Hrzn Pan Eurp Alp A1 EUR</t>
  </si>
  <si>
    <t xml:space="preserve">JANUSHENDERSONHRZNPANEURPALPA2</t>
  </si>
  <si>
    <t xml:space="preserve">LU0264597617</t>
  </si>
  <si>
    <t xml:space="preserve">Janus Henderson Hrzn Pan Eurp Alp A2 EUR</t>
  </si>
  <si>
    <t xml:space="preserve">LU0506197614</t>
  </si>
  <si>
    <t xml:space="preserve">Janus Henderson Hrzn Pan Eurp Alp A2HUSD</t>
  </si>
  <si>
    <t xml:space="preserve">LU1120398216</t>
  </si>
  <si>
    <t xml:space="preserve">Janus Henderson Hrzn Pan Eurp Alp A2HGBP</t>
  </si>
  <si>
    <t xml:space="preserve">JANUSHENDERSONHRZNPANEURPALPH2</t>
  </si>
  <si>
    <t xml:space="preserve">LU0892274704</t>
  </si>
  <si>
    <t xml:space="preserve">Janus Henderson Hrzn Pan Eurp Alp H2 EUR</t>
  </si>
  <si>
    <t xml:space="preserve">JANUSHENDERSONHRZNPANEURPALPI2</t>
  </si>
  <si>
    <t xml:space="preserve">LU0506198000</t>
  </si>
  <si>
    <t xml:space="preserve">Janus Henderson Hrzn Pan Eurp Alp I2HGBP</t>
  </si>
  <si>
    <t xml:space="preserve">LU0506198265</t>
  </si>
  <si>
    <t xml:space="preserve">Janus Henderson Hrzn Pan Eurp Alp I2HUSD</t>
  </si>
  <si>
    <t xml:space="preserve">LU0264598268</t>
  </si>
  <si>
    <t xml:space="preserve">Janus Henderson Hrzn Pan Eurp Alp I2 EUR</t>
  </si>
  <si>
    <t xml:space="preserve">JANUSHENDERSONHRZNPANEURPALPS2</t>
  </si>
  <si>
    <t xml:space="preserve">LU0606744349</t>
  </si>
  <si>
    <t xml:space="preserve">Janus Henderson Hrzn Pan Eurp Alp S2HSGD</t>
  </si>
  <si>
    <t xml:space="preserve">JANUSHENDERSONHRZNPANEURPALPX2</t>
  </si>
  <si>
    <t xml:space="preserve">LU0506198851</t>
  </si>
  <si>
    <t xml:space="preserve">Janus Henderson Hrzn Pan Eurp Alp X2HUSD</t>
  </si>
  <si>
    <t xml:space="preserve">LU0264598342</t>
  </si>
  <si>
    <t xml:space="preserve">Janus Henderson Hrzn Pan Eurp Alp X2 EUR</t>
  </si>
  <si>
    <t xml:space="preserve">JANUSHENDERSONUKABSRETB$ACC(HD</t>
  </si>
  <si>
    <t xml:space="preserve">LU0995140430</t>
  </si>
  <si>
    <t xml:space="preserve">Janus Henderson UK Abs Ret B$ Acc (hdg)</t>
  </si>
  <si>
    <t xml:space="preserve">JANUSHENDERSONUKABSRETH$ACC(HD</t>
  </si>
  <si>
    <t xml:space="preserve">LU0995139341</t>
  </si>
  <si>
    <t xml:space="preserve">Janus Henderson UK Abs Ret H$ Acc (hdg)</t>
  </si>
  <si>
    <t xml:space="preserve">JANUSHENDERSONUKABSRETH€ACC(HD</t>
  </si>
  <si>
    <t xml:space="preserve">LU0995139267</t>
  </si>
  <si>
    <t xml:space="preserve">Janus Henderson UK Abs Ret H€ Acc (hdg)</t>
  </si>
  <si>
    <t xml:space="preserve">JANUSHENDERSONUKABSRETI$ACC(HD</t>
  </si>
  <si>
    <t xml:space="preserve">LU0580143203</t>
  </si>
  <si>
    <t xml:space="preserve">Janus Henderson UK Abs Ret I$ Acc (hdg)</t>
  </si>
  <si>
    <t xml:space="preserve">JANUSHENDERSONUKABSRETI£ACC</t>
  </si>
  <si>
    <t xml:space="preserve">LU0953998605</t>
  </si>
  <si>
    <t xml:space="preserve">Janus Henderson UK Abs Ret I£ Acc</t>
  </si>
  <si>
    <t xml:space="preserve">JANUSHENDERSONUKABSRETICHFACC(</t>
  </si>
  <si>
    <t xml:space="preserve">LU1214468123</t>
  </si>
  <si>
    <t xml:space="preserve">Janus Henderson UK Abs Ret ICHF Acc(hdg)</t>
  </si>
  <si>
    <t xml:space="preserve">JANUSHENDERSONUKABSRETR$ACC(HD</t>
  </si>
  <si>
    <t xml:space="preserve">LU0953998514</t>
  </si>
  <si>
    <t xml:space="preserve">Janus Henderson UK Abs Ret R$ Acc (hdg)</t>
  </si>
  <si>
    <t xml:space="preserve">JANUSHENDERSONUKABSRETRCHFACC(</t>
  </si>
  <si>
    <t xml:space="preserve">LU1377839839</t>
  </si>
  <si>
    <t xml:space="preserve">Janus Henderson UK Abs Ret RCHF Acc(hdg)</t>
  </si>
  <si>
    <t xml:space="preserve">JBDYNAMICASSETALLOCATIONCHFAH</t>
  </si>
  <si>
    <t xml:space="preserve">LU1649326565</t>
  </si>
  <si>
    <t xml:space="preserve">JB Dynamic Asset Allocation CHF Ah</t>
  </si>
  <si>
    <t xml:space="preserve">JBDYNAMICASSETALLOCATIONCHFBH</t>
  </si>
  <si>
    <t xml:space="preserve">LU1649327027</t>
  </si>
  <si>
    <t xml:space="preserve">JB Dynamic Asset Allocation CHF Bh</t>
  </si>
  <si>
    <t xml:space="preserve">JBDYNAMICASSETALLOCATIONCHFCH</t>
  </si>
  <si>
    <t xml:space="preserve">LU1649327530</t>
  </si>
  <si>
    <t xml:space="preserve">JB Dynamic Asset Allocation CHF Ch</t>
  </si>
  <si>
    <t xml:space="preserve">JBDYNAMICASSETALLOCATIONCHFKAH</t>
  </si>
  <si>
    <t xml:space="preserve">LU1687712155</t>
  </si>
  <si>
    <t xml:space="preserve">JB Dynamic Asset Allocation CHF Kah</t>
  </si>
  <si>
    <t xml:space="preserve">JBDYNAMICASSETALLOCATIONCHFKH</t>
  </si>
  <si>
    <t xml:space="preserve">LU1649328009</t>
  </si>
  <si>
    <t xml:space="preserve">JB Dynamic Asset Allocation CHF Kh</t>
  </si>
  <si>
    <t xml:space="preserve">JBDYNAMICASSETALLOCATIONEURAH</t>
  </si>
  <si>
    <t xml:space="preserve">LU1649326722</t>
  </si>
  <si>
    <t xml:space="preserve">JB Dynamic Asset Allocation EUR Ah</t>
  </si>
  <si>
    <t xml:space="preserve">JBDYNAMICASSETALLOCATIONEURBH</t>
  </si>
  <si>
    <t xml:space="preserve">LU1649327373</t>
  </si>
  <si>
    <t xml:space="preserve">JB Dynamic Asset Allocation EUR Bh</t>
  </si>
  <si>
    <t xml:space="preserve">JBDYNAMICASSETALLOCATIONEURCH</t>
  </si>
  <si>
    <t xml:space="preserve">LU1649327704</t>
  </si>
  <si>
    <t xml:space="preserve">JB Dynamic Asset Allocation EUR Ch</t>
  </si>
  <si>
    <t xml:space="preserve">JBDYNAMICASSETALLOCATIONEURKAH</t>
  </si>
  <si>
    <t xml:space="preserve">LU1687712312</t>
  </si>
  <si>
    <t xml:space="preserve">JB Dynamic Asset Allocation EUR Kah</t>
  </si>
  <si>
    <t xml:space="preserve">JBDYNAMICASSETALLOCATIONEURKH</t>
  </si>
  <si>
    <t xml:space="preserve">LU1649328264</t>
  </si>
  <si>
    <t xml:space="preserve">JB Dynamic Asset Allocation EUR Kh</t>
  </si>
  <si>
    <t xml:space="preserve">JBDYNAMICASSETALLOCATIONUSDA</t>
  </si>
  <si>
    <t xml:space="preserve">LU1649326482</t>
  </si>
  <si>
    <t xml:space="preserve">JB Dynamic Asset Allocation USD A</t>
  </si>
  <si>
    <t xml:space="preserve">JBDYNAMICASSETALLOCATIONUSDB</t>
  </si>
  <si>
    <t xml:space="preserve">LU1649326995</t>
  </si>
  <si>
    <t xml:space="preserve">JB Dynamic Asset Allocation USD B</t>
  </si>
  <si>
    <t xml:space="preserve">JBDYNAMICASSETALLOCATIONUSDC</t>
  </si>
  <si>
    <t xml:space="preserve">LU1649327456</t>
  </si>
  <si>
    <t xml:space="preserve">JB Dynamic Asset Allocation USD C</t>
  </si>
  <si>
    <t xml:space="preserve">JBDYNAMICASSETALLOCATIONUSDK</t>
  </si>
  <si>
    <t xml:space="preserve">LU1649327969</t>
  </si>
  <si>
    <t xml:space="preserve">JB Dynamic Asset Allocation USD K</t>
  </si>
  <si>
    <t xml:space="preserve">JBDYNAMICASSETALLOCATIONUSDKA</t>
  </si>
  <si>
    <t xml:space="preserve">LU1649328348</t>
  </si>
  <si>
    <t xml:space="preserve">JB Dynamic Asset Allocation USD Ka</t>
  </si>
  <si>
    <t xml:space="preserve">JOHCMGLOBALINCOMEBUILDERAEUR</t>
  </si>
  <si>
    <t xml:space="preserve">IE00BFZWPD35</t>
  </si>
  <si>
    <t xml:space="preserve">JOHCM Global Income Builder A EUR</t>
  </si>
  <si>
    <t xml:space="preserve">JOHCMGLOBALINCOMEBUILDERAGBP</t>
  </si>
  <si>
    <t xml:space="preserve">IE00BFZWPC28</t>
  </si>
  <si>
    <t xml:space="preserve">JOHCM Global Income Builder A GBP</t>
  </si>
  <si>
    <t xml:space="preserve">JOHCMGLOBALINCOMEBUILDERAUSD</t>
  </si>
  <si>
    <t xml:space="preserve">IE00BFZWPF58</t>
  </si>
  <si>
    <t xml:space="preserve">JOHCM Global Income Builder A USD</t>
  </si>
  <si>
    <t xml:space="preserve">JOHCMGLOBALINCOMEBUILDERBEUR</t>
  </si>
  <si>
    <t xml:space="preserve">IE00BFZWPJ96</t>
  </si>
  <si>
    <t xml:space="preserve">JOHCM Global Income Builder B EUR</t>
  </si>
  <si>
    <t xml:space="preserve">JOHCMGLOBALINCOMEBUILDERSEEDGB</t>
  </si>
  <si>
    <t xml:space="preserve">IE00BFZWPH72</t>
  </si>
  <si>
    <t xml:space="preserve">JOHCM Global Income Builder Seed GBP</t>
  </si>
  <si>
    <t xml:space="preserve">JPM Diversified Risk A SEK</t>
  </si>
  <si>
    <t xml:space="preserve">LU0875416223</t>
  </si>
  <si>
    <t xml:space="preserve">JPM Diversified Risk A (acc) SEKH</t>
  </si>
  <si>
    <t xml:space="preserve">JPM Diversified Risk A USD</t>
  </si>
  <si>
    <t xml:space="preserve">LU0875415688</t>
  </si>
  <si>
    <t xml:space="preserve">JPM Diversified Risk A (acc) USD</t>
  </si>
  <si>
    <t xml:space="preserve">JPM Gbl Bal EUR A dist</t>
  </si>
  <si>
    <t xml:space="preserve">LU0247991317</t>
  </si>
  <si>
    <t xml:space="preserve">JPM Global Balanced A (dist) EUR</t>
  </si>
  <si>
    <t xml:space="preserve">JPM Gbl Con Bal A EUR</t>
  </si>
  <si>
    <t xml:space="preserve">LU0247991663</t>
  </si>
  <si>
    <t xml:space="preserve">JPM Global Macro Balanced A (dist) EUR</t>
  </si>
  <si>
    <t xml:space="preserve">JPM Gbl Cons Bal A EUR</t>
  </si>
  <si>
    <t xml:space="preserve">LU0070211940</t>
  </si>
  <si>
    <t xml:space="preserve">JPM Global Macro Balanced A (acc) EUR</t>
  </si>
  <si>
    <t xml:space="preserve">JPM GBL CONV FD (EUR) A ACC</t>
  </si>
  <si>
    <t xml:space="preserve">LU0210533500</t>
  </si>
  <si>
    <t xml:space="preserve">JPM Global Convert (EUR) A (acc) EUR</t>
  </si>
  <si>
    <t xml:space="preserve">JPM GL Cap Appr A</t>
  </si>
  <si>
    <t xml:space="preserve">LU0095938881</t>
  </si>
  <si>
    <t xml:space="preserve">JPM Global Macro Opps A (acc) EUR</t>
  </si>
  <si>
    <t xml:space="preserve">JPM GL Cap Pres A Eur</t>
  </si>
  <si>
    <t xml:space="preserve">JPM GL Conv Bond Eur A acc</t>
  </si>
  <si>
    <t xml:space="preserve">JPM GL Convert A $</t>
  </si>
  <si>
    <t xml:space="preserve">LU0194732953</t>
  </si>
  <si>
    <t xml:space="preserve">JPM Global Cnvrts Cnsrv A (acc) USD</t>
  </si>
  <si>
    <t xml:space="preserve">JPM GL CONVERT CONSERVA A USD</t>
  </si>
  <si>
    <t xml:space="preserve">JPM GLB CONSERVATBALFDADISTEUR</t>
  </si>
  <si>
    <t xml:space="preserve">JPM GLOBAL INCOME A (DIV) USDH</t>
  </si>
  <si>
    <t xml:space="preserve">LU0726765562</t>
  </si>
  <si>
    <t xml:space="preserve">JPM Global Income A (div) USDH</t>
  </si>
  <si>
    <t xml:space="preserve">JPM Global Income A (div)-EUR</t>
  </si>
  <si>
    <t xml:space="preserve">LU0395794307</t>
  </si>
  <si>
    <t xml:space="preserve">JPM Global Income A (div) EUR</t>
  </si>
  <si>
    <t xml:space="preserve">JPM GLOBAL INCOME A (DIV)-EUR</t>
  </si>
  <si>
    <t xml:space="preserve">JPM GLOBAL INCOME A (MTH) USDH</t>
  </si>
  <si>
    <t xml:space="preserve">LU0815074496</t>
  </si>
  <si>
    <t xml:space="preserve">JPM Global Income A (mth) USDH</t>
  </si>
  <si>
    <t xml:space="preserve">JPM GLOBAL INCOME A ACC (EUR)</t>
  </si>
  <si>
    <t xml:space="preserve">LU0740858229</t>
  </si>
  <si>
    <t xml:space="preserve">JPM Global Income A (acc) EUR</t>
  </si>
  <si>
    <t xml:space="preserve">JPM GLOBAL INCOME A ACCHDGDUSD</t>
  </si>
  <si>
    <t xml:space="preserve">LU0762807625</t>
  </si>
  <si>
    <t xml:space="preserve">JPM Global Income A (acc) USDH</t>
  </si>
  <si>
    <t xml:space="preserve">JPM GLOBAL INCOME C (ACC) EUR</t>
  </si>
  <si>
    <t xml:space="preserve">LU0782316961</t>
  </si>
  <si>
    <t xml:space="preserve">JPM Global Income C (acc) EUR</t>
  </si>
  <si>
    <t xml:space="preserve">JPM GLOBAL INCOME C (ACC) USDH</t>
  </si>
  <si>
    <t xml:space="preserve">LU0762813862</t>
  </si>
  <si>
    <t xml:space="preserve">JPM Global Income C (acc) USDH</t>
  </si>
  <si>
    <t xml:space="preserve">JPM GLOBAL INCOME C (DIV) EUR</t>
  </si>
  <si>
    <t xml:space="preserve">LU0395796690</t>
  </si>
  <si>
    <t xml:space="preserve">JPM Global Income C (div) EUR</t>
  </si>
  <si>
    <t xml:space="preserve">JPM GLOBAL INCOME C (DIV) USDH</t>
  </si>
  <si>
    <t xml:space="preserve">LU1002459144</t>
  </si>
  <si>
    <t xml:space="preserve">JPM Global Income C (div) USDH</t>
  </si>
  <si>
    <t xml:space="preserve">JPM GLOBAL INCOME D (ACC) EUR</t>
  </si>
  <si>
    <t xml:space="preserve">LU0740858492</t>
  </si>
  <si>
    <t xml:space="preserve">JPM Global Income D (acc) EUR</t>
  </si>
  <si>
    <t xml:space="preserve">JPM GLOBAL INCOME D (ACC) USDH</t>
  </si>
  <si>
    <t xml:space="preserve">LU0762814597</t>
  </si>
  <si>
    <t xml:space="preserve">JPM Global Income D (acc) USDH</t>
  </si>
  <si>
    <t xml:space="preserve">JPM GLOBAL INCOME D (DIV) EUR</t>
  </si>
  <si>
    <t xml:space="preserve">LU0404220724</t>
  </si>
  <si>
    <t xml:space="preserve">JPM Global Income D (div) EUR</t>
  </si>
  <si>
    <t xml:space="preserve">JPM Global Income Fund(EUR)</t>
  </si>
  <si>
    <t xml:space="preserve">JPM Global Income Fund(USD)</t>
  </si>
  <si>
    <t xml:space="preserve">JPM GLOBAL INCOME X (DIV) EUR</t>
  </si>
  <si>
    <t xml:space="preserve">LU0395797581</t>
  </si>
  <si>
    <t xml:space="preserve">JPM Global Income X (div) EUR</t>
  </si>
  <si>
    <t xml:space="preserve">JPM GLOBAL MACRO A (ACC) EURH</t>
  </si>
  <si>
    <t xml:space="preserve">LU0917670407</t>
  </si>
  <si>
    <t xml:space="preserve">JPM Global Macro A (acc) EURH</t>
  </si>
  <si>
    <t xml:space="preserve">JPM GLOBAL MACRO A (ACC) USD</t>
  </si>
  <si>
    <t xml:space="preserve">LU0235842555</t>
  </si>
  <si>
    <t xml:space="preserve">JPM Global Macro A (acc) USD</t>
  </si>
  <si>
    <t xml:space="preserve">JPM GLOBAL MACRO A (DIST) EURH</t>
  </si>
  <si>
    <t xml:space="preserve">LU0917671553</t>
  </si>
  <si>
    <t xml:space="preserve">JPM Global Macro A (dist) EURH</t>
  </si>
  <si>
    <t xml:space="preserve">JPM GLOBAL MACRO C (ACC) EURH</t>
  </si>
  <si>
    <t xml:space="preserve">LU0917670746</t>
  </si>
  <si>
    <t xml:space="preserve">JPM Global Macro C (acc) EURH</t>
  </si>
  <si>
    <t xml:space="preserve">JPM GLOBAL MACRO C (ACC) NOKH</t>
  </si>
  <si>
    <t xml:space="preserve">LU1435042558</t>
  </si>
  <si>
    <t xml:space="preserve">JPM Global Macro C (acc) NOKH</t>
  </si>
  <si>
    <t xml:space="preserve">JPM GLOBAL MACRO D (ACC) EURH</t>
  </si>
  <si>
    <t xml:space="preserve">LU0917670829</t>
  </si>
  <si>
    <t xml:space="preserve">JPM Global Macro D (acc) EURH</t>
  </si>
  <si>
    <t xml:space="preserve">JPM GLOBAL MACRO D (ACC) SEKH</t>
  </si>
  <si>
    <t xml:space="preserve">LU0917671470</t>
  </si>
  <si>
    <t xml:space="preserve">JPM Global Macro D (acc) SEKH</t>
  </si>
  <si>
    <t xml:space="preserve">JPM GLOBAL MACRO I (ACC) SEKH</t>
  </si>
  <si>
    <t xml:space="preserve">LU1278810228</t>
  </si>
  <si>
    <t xml:space="preserve">JPM Global Macro I (acc) SEKH</t>
  </si>
  <si>
    <t xml:space="preserve">JPM GLOBAL MACRO OPPORTUNITIES</t>
  </si>
  <si>
    <t xml:space="preserve">LU1278809998</t>
  </si>
  <si>
    <t xml:space="preserve">JPM Global Macro Opps A (acc) SEKH</t>
  </si>
  <si>
    <t xml:space="preserve">JPM GLOBAL MACRO X (ACC) EURH</t>
  </si>
  <si>
    <t xml:space="preserve">LU0917671710</t>
  </si>
  <si>
    <t xml:space="preserve">JPM Global Macro X (acc) EURH</t>
  </si>
  <si>
    <t xml:space="preserve">JPM Systematic Alpha A ((EUR)</t>
  </si>
  <si>
    <t xml:space="preserve">LU0406668003</t>
  </si>
  <si>
    <t xml:space="preserve">JPM Systematic Alpha A (acc) EUR</t>
  </si>
  <si>
    <t xml:space="preserve">JPM SYSTEMATIC ALPHA A ACC(2)</t>
  </si>
  <si>
    <t xml:space="preserve">LU0952565892</t>
  </si>
  <si>
    <t xml:space="preserve">JPM Systematic Alpha A (acc) USDH</t>
  </si>
  <si>
    <t xml:space="preserve">JPMASIAPACIFICINCOMEA(ACC)USD</t>
  </si>
  <si>
    <t xml:space="preserve">LU0210527791</t>
  </si>
  <si>
    <t xml:space="preserve">JPM Asia Pacific Income A (acc) USD</t>
  </si>
  <si>
    <t xml:space="preserve">JPMASIAPACIFICINCOMEA(DIST)USD</t>
  </si>
  <si>
    <t xml:space="preserve">LU0117844026</t>
  </si>
  <si>
    <t xml:space="preserve">JPM Asia Pacific Income A (dist) USD</t>
  </si>
  <si>
    <t xml:space="preserve">JPMASIAPACIFICINCOMEC(ACC)USD</t>
  </si>
  <si>
    <t xml:space="preserve">LU0129499017</t>
  </si>
  <si>
    <t xml:space="preserve">JPM Asia Pacific Income C (acc) USD</t>
  </si>
  <si>
    <t xml:space="preserve">JPMASIAPACIFICINCOMED(ACC)USD</t>
  </si>
  <si>
    <t xml:space="preserve">LU0117844612</t>
  </si>
  <si>
    <t xml:space="preserve">JPM Asia Pacific Income D (acc) USD</t>
  </si>
  <si>
    <t xml:space="preserve">JPMDIVERSIFIEDRISKA(ACC)EURH</t>
  </si>
  <si>
    <t xml:space="preserve">LU0875415845</t>
  </si>
  <si>
    <t xml:space="preserve">JPM Diversified Risk A (acc) EURH</t>
  </si>
  <si>
    <t xml:space="preserve">JPMDIVERSIFIEDRISKC(ACC)SEKH</t>
  </si>
  <si>
    <t xml:space="preserve">LU0875417890</t>
  </si>
  <si>
    <t xml:space="preserve">JPM Diversified Risk C (acc) SEKH</t>
  </si>
  <si>
    <t xml:space="preserve">JPMDIVERSIFIEDRISKD(ACC)USD</t>
  </si>
  <si>
    <t xml:space="preserve">LU0875418195</t>
  </si>
  <si>
    <t xml:space="preserve">JPM Diversified Risk D (acc) USD</t>
  </si>
  <si>
    <t xml:space="preserve">JPMEUREQABSALPAPERF(ACC)EUR</t>
  </si>
  <si>
    <t xml:space="preserve">LU1001747408</t>
  </si>
  <si>
    <t xml:space="preserve">JPM Europe Eq Abs Alp A perf (acc) EUR</t>
  </si>
  <si>
    <t xml:space="preserve">JPMEUREQABSALPAPERF(ACC)SEKH</t>
  </si>
  <si>
    <t xml:space="preserve">LU1001747663</t>
  </si>
  <si>
    <t xml:space="preserve">JPM Europe Eq Abs Alp A perf (acc) SEKH</t>
  </si>
  <si>
    <t xml:space="preserve">JPMEUREQABSALPCPERF(ACC)EUR</t>
  </si>
  <si>
    <t xml:space="preserve">LU1001748398</t>
  </si>
  <si>
    <t xml:space="preserve">JPM Europe Eq Abs Alp C perf (acc) EUR</t>
  </si>
  <si>
    <t xml:space="preserve">JPMEUREQABSALPIPERF(ACC)EUR</t>
  </si>
  <si>
    <t xml:space="preserve">LU1001748711</t>
  </si>
  <si>
    <t xml:space="preserve">JPM Europe Eq Abs Alp I perf (acc) EUR</t>
  </si>
  <si>
    <t xml:space="preserve">JPMEUREQABSALPIPERF(ACC)SEKH</t>
  </si>
  <si>
    <t xml:space="preserve">LU1139448036</t>
  </si>
  <si>
    <t xml:space="preserve">JPM Europe Eq Abs Alp I perf (acc) SEKH</t>
  </si>
  <si>
    <t xml:space="preserve">JPMEUREQABSALPXPERF(ACC)EUR</t>
  </si>
  <si>
    <t xml:space="preserve">LU1001748802</t>
  </si>
  <si>
    <t xml:space="preserve">JPM Europe Eq Abs Alp X perf (acc) EUR</t>
  </si>
  <si>
    <t xml:space="preserve">JPMGblConvsFd(EUR)Adi(EUR)</t>
  </si>
  <si>
    <t xml:space="preserve">LU0129412341</t>
  </si>
  <si>
    <t xml:space="preserve">JPM Global Convert (EUR) A (dist) EUR</t>
  </si>
  <si>
    <t xml:space="preserve">JPMGLOBALABSOLUTERETBDA(ACC)EU</t>
  </si>
  <si>
    <t xml:space="preserve">LU0538891820</t>
  </si>
  <si>
    <t xml:space="preserve">JPM Global Absolute Ret Bd A (acc) EURH</t>
  </si>
  <si>
    <t xml:space="preserve">JPMGLOBALABSOLUTERETBDA(ACC)SE</t>
  </si>
  <si>
    <t xml:space="preserve">LU0538892042</t>
  </si>
  <si>
    <t xml:space="preserve">JPM Global Absolute Ret Bd A (acc) SEKH</t>
  </si>
  <si>
    <t xml:space="preserve">JPMGLOBALABSOLUTERETBDA(ACC)US</t>
  </si>
  <si>
    <t xml:space="preserve">LU0538891663</t>
  </si>
  <si>
    <t xml:space="preserve">JPM Global Absolute Ret Bd A (acc) USD</t>
  </si>
  <si>
    <t xml:space="preserve">JPMGLOBALABSOLUTERETBDD(ACC)EU</t>
  </si>
  <si>
    <t xml:space="preserve">LU0538893107</t>
  </si>
  <si>
    <t xml:space="preserve">JPM Global Absolute Ret Bd D (acc) EURH</t>
  </si>
  <si>
    <t xml:space="preserve">JPMGLOBALABSOLUTERETBDD(ACC)US</t>
  </si>
  <si>
    <t xml:space="preserve">LU0538892984</t>
  </si>
  <si>
    <t xml:space="preserve">JPM Global Absolute Ret Bd D (acc) USD</t>
  </si>
  <si>
    <t xml:space="preserve">JPMGLOBALBALANCEDA(ACC)USDH</t>
  </si>
  <si>
    <t xml:space="preserve">LU0957039414</t>
  </si>
  <si>
    <t xml:space="preserve">JPM Global Balanced A (acc) USDH</t>
  </si>
  <si>
    <t xml:space="preserve">JPMGLOBALBALANCEDA(DIST)USDH</t>
  </si>
  <si>
    <t xml:space="preserve">LU0957039505</t>
  </si>
  <si>
    <t xml:space="preserve">JPM Global Balanced A (dist) USDH</t>
  </si>
  <si>
    <t xml:space="preserve">JPMGLOBALBALANCEDC(ACC)EUR</t>
  </si>
  <si>
    <t xml:space="preserve">LU0079555370</t>
  </si>
  <si>
    <t xml:space="preserve">JPM Global Balanced C (acc) EUR</t>
  </si>
  <si>
    <t xml:space="preserve">JPMGLOBALBALANCEDC(ACC)USDH</t>
  </si>
  <si>
    <t xml:space="preserve">LU0957039927</t>
  </si>
  <si>
    <t xml:space="preserve">JPM Global Balanced C (acc) USDH</t>
  </si>
  <si>
    <t xml:space="preserve">JPMGLOBALBALANCEDC(DIST)EUR</t>
  </si>
  <si>
    <t xml:space="preserve">LU0848064712</t>
  </si>
  <si>
    <t xml:space="preserve">JPM Global Balanced C (dist) EUR</t>
  </si>
  <si>
    <t xml:space="preserve">JPMGLOBALBALANCEDC(DIST)USDH</t>
  </si>
  <si>
    <t xml:space="preserve">LU0972073562</t>
  </si>
  <si>
    <t xml:space="preserve">JPM Global Balanced C (dist) USDH</t>
  </si>
  <si>
    <t xml:space="preserve">JPMGLOBALBALANCEDD(ACC)EUR</t>
  </si>
  <si>
    <t xml:space="preserve">LU0115099839</t>
  </si>
  <si>
    <t xml:space="preserve">JPM Global Balanced D (acc) EUR</t>
  </si>
  <si>
    <t xml:space="preserve">JPMGLOBALBALANCEDD(ACC)USDH</t>
  </si>
  <si>
    <t xml:space="preserve">LU0957040008</t>
  </si>
  <si>
    <t xml:space="preserve">JPM Global Balanced D (acc) USDH</t>
  </si>
  <si>
    <t xml:space="preserve">JPMGLOBALBALANCEDI(ACC)EUR</t>
  </si>
  <si>
    <t xml:space="preserve">LU0248009978</t>
  </si>
  <si>
    <t xml:space="preserve">JPM Global Balanced I (acc) EUR</t>
  </si>
  <si>
    <t xml:space="preserve">JPMGLOBALBALANCEDI(ACC)USDH</t>
  </si>
  <si>
    <t xml:space="preserve">LU0972074701</t>
  </si>
  <si>
    <t xml:space="preserve">JPM Global Balanced I (acc) USDH</t>
  </si>
  <si>
    <t xml:space="preserve">JPMGLOBALCNVRTSCNSRVC(ACC)USD</t>
  </si>
  <si>
    <t xml:space="preserve">LU0194461744</t>
  </si>
  <si>
    <t xml:space="preserve">JPM Global Cnvrts Cnsrv C (acc) USD</t>
  </si>
  <si>
    <t xml:space="preserve">JPMGLOBALCNVRTSCNSRVD(ACC)USD</t>
  </si>
  <si>
    <t xml:space="preserve">LU0194465067</t>
  </si>
  <si>
    <t xml:space="preserve">JPM Global Cnvrts Cnsrv D (acc) USD</t>
  </si>
  <si>
    <t xml:space="preserve">JPMGLOBALCNVRTSCNSRVI(ACC)USD</t>
  </si>
  <si>
    <t xml:space="preserve">LU0248013657</t>
  </si>
  <si>
    <t xml:space="preserve">JPM Global Cnvrts Cnsrv I (acc) USD</t>
  </si>
  <si>
    <t xml:space="preserve">JPMGLOBALCNVRTSCNSRVX(ACC)USD</t>
  </si>
  <si>
    <t xml:space="preserve">LU0194465810</t>
  </si>
  <si>
    <t xml:space="preserve">JPM Global Cnvrts Cnsrv X (acc) USD</t>
  </si>
  <si>
    <t xml:space="preserve">JPMGLOBALCONVERT(EUR)A(ACC)CHF</t>
  </si>
  <si>
    <t xml:space="preserve">LU0385794523</t>
  </si>
  <si>
    <t xml:space="preserve">JPM Global Convert (EUR) A (acc) CHF H</t>
  </si>
  <si>
    <t xml:space="preserve">JPMGLOBALCONVERT(EUR)A(ACC)SEK</t>
  </si>
  <si>
    <t xml:space="preserve">LU1163233973</t>
  </si>
  <si>
    <t xml:space="preserve">JPM Global Convert (EUR) A (acc) SEK H</t>
  </si>
  <si>
    <t xml:space="preserve">JPMGLOBALCONVERT(EUR)A(ACC)USD</t>
  </si>
  <si>
    <t xml:space="preserve">LU1569815084</t>
  </si>
  <si>
    <t xml:space="preserve">JPM Global Convert (EUR) A (acc) USD Hdg</t>
  </si>
  <si>
    <t xml:space="preserve">JPMGLOBALCONVERT(EUR)A(DIST)GB</t>
  </si>
  <si>
    <t xml:space="preserve">LU0397083378</t>
  </si>
  <si>
    <t xml:space="preserve">JPM Global Convert (EUR) A (dist) GBP H</t>
  </si>
  <si>
    <t xml:space="preserve">JPMGLOBALCONVERT(EUR)A(DIST)US</t>
  </si>
  <si>
    <t xml:space="preserve">LU0129952296</t>
  </si>
  <si>
    <t xml:space="preserve">JPM Global Convert (EUR) A (dist) USD</t>
  </si>
  <si>
    <t xml:space="preserve">JPMGLOBALCONVERT(EUR)C(ACC)CHF</t>
  </si>
  <si>
    <t xml:space="preserve">LU0398993450</t>
  </si>
  <si>
    <t xml:space="preserve">JPM Global Convert (EUR) C (acc) CHF H</t>
  </si>
  <si>
    <t xml:space="preserve">JPMGLOBALCONVERT(EUR)C(ACC)EUR</t>
  </si>
  <si>
    <t xml:space="preserve">LU0129415286</t>
  </si>
  <si>
    <t xml:space="preserve">JPM Global Convert (EUR) C (acc) EUR</t>
  </si>
  <si>
    <t xml:space="preserve">JPMGLOBALCONVERT(EUR)C(ACC)SEK</t>
  </si>
  <si>
    <t xml:space="preserve">LU1200241161</t>
  </si>
  <si>
    <t xml:space="preserve">JPM Global Convert (EUR) C (acc) SEK H</t>
  </si>
  <si>
    <t xml:space="preserve">JPMGLOBALCONVERT(EUR)C(ACC)USD</t>
  </si>
  <si>
    <t xml:space="preserve">LU1569815241</t>
  </si>
  <si>
    <t xml:space="preserve">JPM Global Convert (EUR) C (acc) USD Hdg</t>
  </si>
  <si>
    <t xml:space="preserve">JPMGLOBALCONVERT(EUR)C(DIST)GB</t>
  </si>
  <si>
    <t xml:space="preserve">LU0397083535</t>
  </si>
  <si>
    <t xml:space="preserve">JPM Global Convert (EUR) C (dist) GBP H</t>
  </si>
  <si>
    <t xml:space="preserve">JPMGLOBALCONVERT(EUR)C(INC)EUR</t>
  </si>
  <si>
    <t xml:space="preserve">LU0822045554</t>
  </si>
  <si>
    <t xml:space="preserve">JPM Global Convert (EUR) C (inc) EUR</t>
  </si>
  <si>
    <t xml:space="preserve">JPMGLOBALCONVERT(EUR)C(INC)USD</t>
  </si>
  <si>
    <t xml:space="preserve">LU0822045638</t>
  </si>
  <si>
    <t xml:space="preserve">JPM Global Convert (EUR) C (inc) USD</t>
  </si>
  <si>
    <t xml:space="preserve">JPMGLOBALCONVERT(EUR)D(ACC)EUR</t>
  </si>
  <si>
    <t xml:space="preserve">LU0129412937</t>
  </si>
  <si>
    <t xml:space="preserve">JPM Global Convert (EUR) D (acc) EUR</t>
  </si>
  <si>
    <t xml:space="preserve">JPMGLOBALCONVERT(EUR)I(ACC)CHF</t>
  </si>
  <si>
    <t xml:space="preserve">LU0385795330</t>
  </si>
  <si>
    <t xml:space="preserve">JPM Global Convert (EUR) I (acc) CHF H</t>
  </si>
  <si>
    <t xml:space="preserve">JPMGLOBALCONVERT(EUR)I(ACC)EUR</t>
  </si>
  <si>
    <t xml:space="preserve">LU0248061979</t>
  </si>
  <si>
    <t xml:space="preserve">JPM Global Convert (EUR) I (acc) EUR</t>
  </si>
  <si>
    <t xml:space="preserve">JPMGLOBALCONVERT(EUR)I(ACC)USD</t>
  </si>
  <si>
    <t xml:space="preserve">LU1569815324</t>
  </si>
  <si>
    <t xml:space="preserve">JPM Global Convert (EUR) I (acc) USD Hdg</t>
  </si>
  <si>
    <t xml:space="preserve">JPMGLOBALCONVERT(EUR)I(DIST)EU</t>
  </si>
  <si>
    <t xml:space="preserve">LU0973523722</t>
  </si>
  <si>
    <t xml:space="preserve">JPM Global Convert (EUR) I (dist) EUR</t>
  </si>
  <si>
    <t xml:space="preserve">JPMGLOBALCONVERT(EUR)X(ACC)CHF</t>
  </si>
  <si>
    <t xml:space="preserve">LU0398993617</t>
  </si>
  <si>
    <t xml:space="preserve">JPM Global Convert (EUR) X (acc) CHF H</t>
  </si>
  <si>
    <t xml:space="preserve">JPMGLOBALCONVERT(EUR)X(ACC)EUR</t>
  </si>
  <si>
    <t xml:space="preserve">LU0143832805</t>
  </si>
  <si>
    <t xml:space="preserve">JPM Global Convert (EUR) X (acc) EUR</t>
  </si>
  <si>
    <t xml:space="preserve">JPMGLOBALCONVERT(EUR)X(DIST)GB</t>
  </si>
  <si>
    <t xml:space="preserve">LU0641480529</t>
  </si>
  <si>
    <t xml:space="preserve">JPM Global Convert (EUR) X (dist) GBP H</t>
  </si>
  <si>
    <t xml:space="preserve">JPMGLOBALINCOMECNSRVA(ACC)EUR</t>
  </si>
  <si>
    <t xml:space="preserve">LU1458463079</t>
  </si>
  <si>
    <t xml:space="preserve">JPM Global Income Cnsrv A (acc) EUR</t>
  </si>
  <si>
    <t xml:space="preserve">JPMGLOBALINCOMECNSRVA(ACC)SEKH</t>
  </si>
  <si>
    <t xml:space="preserve">LU1458463749</t>
  </si>
  <si>
    <t xml:space="preserve">JPM Global Income Cnsrv A (acc) SEKH</t>
  </si>
  <si>
    <t xml:space="preserve">JPMGLOBALINCOMECNSRVC(ACC)EUR</t>
  </si>
  <si>
    <t xml:space="preserve">LU1458463822</t>
  </si>
  <si>
    <t xml:space="preserve">JPM Global Income Cnsrv C (acc) EUR</t>
  </si>
  <si>
    <t xml:space="preserve">JPMGLOBALMACROBALANCEDA(ACC)US</t>
  </si>
  <si>
    <t xml:space="preserve">LU0218006517</t>
  </si>
  <si>
    <t xml:space="preserve">JPM Global Macro Balanced A (acc) USD</t>
  </si>
  <si>
    <t xml:space="preserve">JPMGLOBALMACROBALANCEDC(ACC)EU</t>
  </si>
  <si>
    <t xml:space="preserve">LU0079555297</t>
  </si>
  <si>
    <t xml:space="preserve">JPM Global Macro Balanced C (acc) EUR</t>
  </si>
  <si>
    <t xml:space="preserve">JPMGLOBALMACROBALANCEDD(ACC)EU</t>
  </si>
  <si>
    <t xml:space="preserve">LU0115711235</t>
  </si>
  <si>
    <t xml:space="preserve">JPM Global Macro Balanced D (acc) EUR</t>
  </si>
  <si>
    <t xml:space="preserve">JPMGLOBALMACROBALANCEDD(ACC)SE</t>
  </si>
  <si>
    <t xml:space="preserve">LU0356122894</t>
  </si>
  <si>
    <t xml:space="preserve">JPM Global Macro Balanced D (acc) SEKH</t>
  </si>
  <si>
    <t xml:space="preserve">JPMGLOBALMACROBALANCEDI(ACC)EU</t>
  </si>
  <si>
    <t xml:space="preserve">LU0248012097</t>
  </si>
  <si>
    <t xml:space="preserve">JPM Global Macro Balanced I (acc) EUR</t>
  </si>
  <si>
    <t xml:space="preserve">JPMGLOBALMACROBALANCEDI(INC)EU</t>
  </si>
  <si>
    <t xml:space="preserve">LU0248012337</t>
  </si>
  <si>
    <t xml:space="preserve">JPM Global Macro Balanced I (inc) EUR</t>
  </si>
  <si>
    <t xml:space="preserve">JPMGLOBALMACROBALANCEDX(ACC)EU</t>
  </si>
  <si>
    <t xml:space="preserve">LU0085142247</t>
  </si>
  <si>
    <t xml:space="preserve">JPM Global Macro Balanced X (acc) EUR</t>
  </si>
  <si>
    <t xml:space="preserve">JPMGLOBALMACROOPPSA(ACC)USDH</t>
  </si>
  <si>
    <t xml:space="preserve">LU1181866309</t>
  </si>
  <si>
    <t xml:space="preserve">JPM Global Macro Opps A (acc) USDH</t>
  </si>
  <si>
    <t xml:space="preserve">JPMGLOBALMACROOPPSC(ACC)EUR</t>
  </si>
  <si>
    <t xml:space="preserve">LU0095623541</t>
  </si>
  <si>
    <t xml:space="preserve">JPM Global Macro Opps C (acc) EUR</t>
  </si>
  <si>
    <t xml:space="preserve">JPMGLOBALMACROOPPSD(ACC)EUR</t>
  </si>
  <si>
    <t xml:space="preserve">LU0115098948</t>
  </si>
  <si>
    <t xml:space="preserve">JPM Global Macro Opps D (acc) EUR</t>
  </si>
  <si>
    <t xml:space="preserve">JPMGLOBALMACROOPPSI(ACC)SEKH</t>
  </si>
  <si>
    <t xml:space="preserve">LU1278810061</t>
  </si>
  <si>
    <t xml:space="preserve">JPM Global Macro Opps I (acc) SEKH</t>
  </si>
  <si>
    <t xml:space="preserve">JPMGLOBALMACROOPPSX(ACC)USDH</t>
  </si>
  <si>
    <t xml:space="preserve">LU1111595481</t>
  </si>
  <si>
    <t xml:space="preserve">JPM Global Macro Opps X (acc) USDH</t>
  </si>
  <si>
    <t xml:space="preserve">JPMGLOBALMULTISTRATEGYINCA(DIV</t>
  </si>
  <si>
    <t xml:space="preserve">LU0697242484</t>
  </si>
  <si>
    <t xml:space="preserve">JPM Global Multi Strategy Inc A (div)EUR</t>
  </si>
  <si>
    <t xml:space="preserve">JPMGLOBALMULTISTRATEGYINCD(ACC</t>
  </si>
  <si>
    <t xml:space="preserve">LU0697242567</t>
  </si>
  <si>
    <t xml:space="preserve">JPM Global Multi Strategy Inc D (acc)EUR</t>
  </si>
  <si>
    <t xml:space="preserve">JPMGLOBALMULTISTRATEGYINCD(DIV</t>
  </si>
  <si>
    <t xml:space="preserve">LU0697242641</t>
  </si>
  <si>
    <t xml:space="preserve">JPM Global Multi Strategy Inc D (div)EUR</t>
  </si>
  <si>
    <t xml:space="preserve">JPMMULTI-MANAGERALTA(ACC)USD</t>
  </si>
  <si>
    <t xml:space="preserve">LU1303367103</t>
  </si>
  <si>
    <t xml:space="preserve">JPM Multi-Manager Alt A (acc) USD</t>
  </si>
  <si>
    <t xml:space="preserve">JPMMULTI-MANAGERALTC(ACC)SEKH</t>
  </si>
  <si>
    <t xml:space="preserve">LU1303368093</t>
  </si>
  <si>
    <t xml:space="preserve">JPM Multi-Manager Alt C (acc) SEKH</t>
  </si>
  <si>
    <t xml:space="preserve">JPMMULTI-MANAGERALTC(ACC)USD</t>
  </si>
  <si>
    <t xml:space="preserve">LU1303367798</t>
  </si>
  <si>
    <t xml:space="preserve">JPM Multi-Manager Alt C (acc) USD</t>
  </si>
  <si>
    <t xml:space="preserve">JPMMULTI-MANAGERALTI(ACC)EURH</t>
  </si>
  <si>
    <t xml:space="preserve">LU1303368507</t>
  </si>
  <si>
    <t xml:space="preserve">JPM Multi-Manager Alt I (acc) EURH</t>
  </si>
  <si>
    <t xml:space="preserve">JPMMULTI-MANAGERALTI(ACC)SEKH</t>
  </si>
  <si>
    <t xml:space="preserve">LU1984714615</t>
  </si>
  <si>
    <t xml:space="preserve">JPM Multi-Manager Alt I (acc) SEKH</t>
  </si>
  <si>
    <t xml:space="preserve">JPMMULTI-MANAGERALTS1(ACC)EURH</t>
  </si>
  <si>
    <t xml:space="preserve">LU1327549264</t>
  </si>
  <si>
    <t xml:space="preserve">JPM Multi-Manager Alt S1 (acc) EURH</t>
  </si>
  <si>
    <t xml:space="preserve">JPMMULTI-MANAGERALTS1(ACC)SEKH</t>
  </si>
  <si>
    <t xml:space="preserve">LU1327549348</t>
  </si>
  <si>
    <t xml:space="preserve">JPM Multi-Manager Alt S1 (acc) SEKH</t>
  </si>
  <si>
    <t xml:space="preserve">JPMSYSTEMATICALPHAA(ACC)NOKH</t>
  </si>
  <si>
    <t xml:space="preserve">LU0705218062</t>
  </si>
  <si>
    <t xml:space="preserve">JPM Systematic Alpha A (acc) NOKH</t>
  </si>
  <si>
    <t xml:space="preserve">JPMSYSTEMATICALPHAA(ACC)SEKH</t>
  </si>
  <si>
    <t xml:space="preserve">LU0650479180</t>
  </si>
  <si>
    <t xml:space="preserve">JPM Systematic Alpha A (acc) SEKH</t>
  </si>
  <si>
    <t xml:space="preserve">JPMSYSTEMATICALPHAC(ACC)EUR</t>
  </si>
  <si>
    <t xml:space="preserve">LU0406668342</t>
  </si>
  <si>
    <t xml:space="preserve">JPM Systematic Alpha C (acc) EUR</t>
  </si>
  <si>
    <t xml:space="preserve">JPMSYSTEMATICALPHAC(ACC)NOKH</t>
  </si>
  <si>
    <t xml:space="preserve">LU1435043283</t>
  </si>
  <si>
    <t xml:space="preserve">JPM Systematic Alpha C (acc) NOKH</t>
  </si>
  <si>
    <t xml:space="preserve">JPMSYSTEMATICALPHAC(ACC)SEKH</t>
  </si>
  <si>
    <t xml:space="preserve">LU0650479933</t>
  </si>
  <si>
    <t xml:space="preserve">JPM Systematic Alpha C (acc) SEKH</t>
  </si>
  <si>
    <t xml:space="preserve">JPMSYSTEMATICALPHAC(ACC)USDH</t>
  </si>
  <si>
    <t xml:space="preserve">LU0817741886</t>
  </si>
  <si>
    <t xml:space="preserve">JPM Systematic Alpha C (acc) USDH</t>
  </si>
  <si>
    <t xml:space="preserve">JPMSYSTEMATICALPHAHGRVOLISEKHA</t>
  </si>
  <si>
    <t xml:space="preserve">LU1803230314</t>
  </si>
  <si>
    <t xml:space="preserve">JPM Systematic Alpha Hgr Vol I SEK H Acc</t>
  </si>
  <si>
    <t xml:space="preserve">JPMSYSTEMATICALPHAHGRVOLXEURAC</t>
  </si>
  <si>
    <t xml:space="preserve">LU1803230587</t>
  </si>
  <si>
    <t xml:space="preserve">JPM Systematic Alpha Hgr Vol X EUR Acc</t>
  </si>
  <si>
    <t xml:space="preserve">JPMSYSTEMATICALPHAI(ACC)EUR</t>
  </si>
  <si>
    <t xml:space="preserve">LU0406668425</t>
  </si>
  <si>
    <t xml:space="preserve">JPM Systematic Alpha I (acc) EUR</t>
  </si>
  <si>
    <t xml:space="preserve">JPMSYSTEMATICALPHAI(ACC)SEKH</t>
  </si>
  <si>
    <t xml:space="preserve">LU0967557835</t>
  </si>
  <si>
    <t xml:space="preserve">JPM Systematic Alpha I (acc) SEKH</t>
  </si>
  <si>
    <t xml:space="preserve">JPMSYSTEMATICALPHAI2(ACC)EUR</t>
  </si>
  <si>
    <t xml:space="preserve">LU1727357540</t>
  </si>
  <si>
    <t xml:space="preserve">JPM Systematic Alpha I2 (acc) EUR</t>
  </si>
  <si>
    <t xml:space="preserve">JPMSYSTEMATICALPHASKANDIALINK</t>
  </si>
  <si>
    <t xml:space="preserve">JPM Systematic Alpha Skandia Link</t>
  </si>
  <si>
    <t xml:space="preserve">JPMSYSTEMATICALPHAX(ACC)EUR</t>
  </si>
  <si>
    <t xml:space="preserve">LU0406668698</t>
  </si>
  <si>
    <t xml:space="preserve">JPM Systematic Alpha X (acc) EUR</t>
  </si>
  <si>
    <t xml:space="preserve">JPMTOTALEMMKTSINCA(ACC)EUR</t>
  </si>
  <si>
    <t xml:space="preserve">LU0972618655</t>
  </si>
  <si>
    <t xml:space="preserve">JPM Total Emerging Mkts Inc A (acc) EUR</t>
  </si>
  <si>
    <t xml:space="preserve">JPMTOTALEMMKTSINCA(ACC)USD</t>
  </si>
  <si>
    <t xml:space="preserve">LU0972618572</t>
  </si>
  <si>
    <t xml:space="preserve">JPM Total Emerging Mkts Inc A (acc) USD</t>
  </si>
  <si>
    <t xml:space="preserve">JPMTOTALEMMKTSINCD(ACC)EUR</t>
  </si>
  <si>
    <t xml:space="preserve">LU0972618812</t>
  </si>
  <si>
    <t xml:space="preserve">JPM Total Emerging Mkts Inc D (acc) EUR</t>
  </si>
  <si>
    <t xml:space="preserve">JPMTOTALEMMKTSINCD(ACC)USD</t>
  </si>
  <si>
    <t xml:space="preserve">LU0972618903</t>
  </si>
  <si>
    <t xml:space="preserve">JPM Total Emerging Mkts Inc D (acc) USD</t>
  </si>
  <si>
    <t xml:space="preserve">JPMUSOPPCL-SEQAPERF(ACC)EURH</t>
  </si>
  <si>
    <t xml:space="preserve">LU1297692037</t>
  </si>
  <si>
    <t xml:space="preserve">JPM US Oppc L-S Eq A perf (acc) EURH</t>
  </si>
  <si>
    <t xml:space="preserve">JPMUSOPPCL-SEQAPERF(ACC)SEKH</t>
  </si>
  <si>
    <t xml:space="preserve">LU1303364779</t>
  </si>
  <si>
    <t xml:space="preserve">JPM US Oppc L-S Eq A perf (acc) SEKH</t>
  </si>
  <si>
    <t xml:space="preserve">JPMUSOPPCL-SEQAPERF(ACC)USD</t>
  </si>
  <si>
    <t xml:space="preserve">LU1297691815</t>
  </si>
  <si>
    <t xml:space="preserve">JPM US Oppc L-S Eq A perf (acc) USD</t>
  </si>
  <si>
    <t xml:space="preserve">JPMUSOPPCL-SEQCPERF(ACC)EURH</t>
  </si>
  <si>
    <t xml:space="preserve">LU1297692466</t>
  </si>
  <si>
    <t xml:space="preserve">JPM US Oppc L-S Eq C perf (acc) EURH</t>
  </si>
  <si>
    <t xml:space="preserve">JPMUSOPPCL-SEQCPERF(ACC)USD</t>
  </si>
  <si>
    <t xml:space="preserve">LU1297692201</t>
  </si>
  <si>
    <t xml:space="preserve">JPM US Oppc L-S Eq C perf (acc) USD</t>
  </si>
  <si>
    <t xml:space="preserve">JPMUSOPPCL-SEQDPERF(ACC)EURH</t>
  </si>
  <si>
    <t xml:space="preserve">LU1303365404</t>
  </si>
  <si>
    <t xml:space="preserve">JPM US Oppc L-S Eq D perf (acc) EURH</t>
  </si>
  <si>
    <t xml:space="preserve">JPMUSOPPCL-SEQXPERF(ACC)USD</t>
  </si>
  <si>
    <t xml:space="preserve">LU1440645007</t>
  </si>
  <si>
    <t xml:space="preserve">JPM US Oppc L-S Eq X perf (acc) USD</t>
  </si>
  <si>
    <t xml:space="preserve">JSS ALT MULTI-STRATEGY I $ ACC</t>
  </si>
  <si>
    <t xml:space="preserve">LU1111706575</t>
  </si>
  <si>
    <t xml:space="preserve">JSS Alternative Multi-Strategy I $ Acc</t>
  </si>
  <si>
    <t xml:space="preserve">JSS ALT MULTI-STRATEGY P $ ACC</t>
  </si>
  <si>
    <t xml:space="preserve">LU1111705767</t>
  </si>
  <si>
    <t xml:space="preserve">JSS Alternative Multi-Strategy P $ Acc</t>
  </si>
  <si>
    <t xml:space="preserve">JSS QUANT PORT GLBL EUR P ACC</t>
  </si>
  <si>
    <t xml:space="preserve">LU1210450950</t>
  </si>
  <si>
    <t xml:space="preserve">JSS Quant Port Glbl EUR P Acc</t>
  </si>
  <si>
    <t xml:space="preserve">JSSALTMULTI-STRATEGYCCHFACC</t>
  </si>
  <si>
    <t xml:space="preserve">LU1111706146</t>
  </si>
  <si>
    <t xml:space="preserve">JSS Alternative Multi-Strategy C CHF Acc</t>
  </si>
  <si>
    <t xml:space="preserve">JSSALTMULTI-STRATEGYPEURHA</t>
  </si>
  <si>
    <t xml:space="preserve">LU1111705924</t>
  </si>
  <si>
    <t xml:space="preserve">JSS Alternative Multi-Strategy P EURH A</t>
  </si>
  <si>
    <t xml:space="preserve">JSSALTMULTI-STRATEGYPGBPHDG</t>
  </si>
  <si>
    <t xml:space="preserve">LU1204593922</t>
  </si>
  <si>
    <t xml:space="preserve">JSS Alternative Multi-Strategy P GBP Hdg</t>
  </si>
  <si>
    <t xml:space="preserve">JSSALTMULTI-STRATEGYYCHFHDG</t>
  </si>
  <si>
    <t xml:space="preserve">LU1204593682</t>
  </si>
  <si>
    <t xml:space="preserve">JSS Alternative Multi-Strategy Y CHF Hdg</t>
  </si>
  <si>
    <t xml:space="preserve">JSSALTMULTI-STRATEGYYEURHDG</t>
  </si>
  <si>
    <t xml:space="preserve">LU1204593765</t>
  </si>
  <si>
    <t xml:space="preserve">JSS Alternative Multi-Strategy Y EUR Hdg</t>
  </si>
  <si>
    <t xml:space="preserve">JSSALTMULTI-STRATEGYYUSDACC</t>
  </si>
  <si>
    <t xml:space="preserve">LU1204593500</t>
  </si>
  <si>
    <t xml:space="preserve">JSS Alternative Multi-Strategy Y USD Acc</t>
  </si>
  <si>
    <t xml:space="preserve">JSSBONDGLOBALCONVERTIBLESICHFH</t>
  </si>
  <si>
    <t xml:space="preserve">LU1280138733</t>
  </si>
  <si>
    <t xml:space="preserve">JSS Bond Global Convertibles I CHF Hdg</t>
  </si>
  <si>
    <t xml:space="preserve">JSSBONDGLOBALCONVERTIBLESIEURH</t>
  </si>
  <si>
    <t xml:space="preserve">LU1280138816</t>
  </si>
  <si>
    <t xml:space="preserve">JSS Bond Global Convertibles I EUR Hdg</t>
  </si>
  <si>
    <t xml:space="preserve">JSSBONDGLOBALCONVERTIBLESIGBPH</t>
  </si>
  <si>
    <t xml:space="preserve">LU1280138907</t>
  </si>
  <si>
    <t xml:space="preserve">JSS Bond Global Convertibles I GBP Hdg</t>
  </si>
  <si>
    <t xml:space="preserve">JSSBONDGLOBALCONVERTIBLESIUSDA</t>
  </si>
  <si>
    <t xml:space="preserve">LU1280138659</t>
  </si>
  <si>
    <t xml:space="preserve">JSS Bond Global Convertibles I USD Acc</t>
  </si>
  <si>
    <t xml:space="preserve">JSSBONDGLOBALCONVERTIBLESPCHFH</t>
  </si>
  <si>
    <t xml:space="preserve">LU1280137925</t>
  </si>
  <si>
    <t xml:space="preserve">JSS Bond Global Convertibles P CHF Hdg</t>
  </si>
  <si>
    <t xml:space="preserve">JSSBONDGLOBALCONVERTIBLESPEURH</t>
  </si>
  <si>
    <t xml:space="preserve">LU1280138063</t>
  </si>
  <si>
    <t xml:space="preserve">JSS Bond Global Convertibles P EUR Hdg</t>
  </si>
  <si>
    <t xml:space="preserve">JSSBONDGLOBALCONVERTIBLESPUSDA</t>
  </si>
  <si>
    <t xml:space="preserve">LU1280137842</t>
  </si>
  <si>
    <t xml:space="preserve">JSS Bond Global Convertibles P USD Acc</t>
  </si>
  <si>
    <t xml:space="preserve">JSSGLOBALALLOCATIONPCHFHEDGEDA</t>
  </si>
  <si>
    <t xml:space="preserve">LU1280137339</t>
  </si>
  <si>
    <t xml:space="preserve">JSS Global Allocation P CHF Hedged Acc</t>
  </si>
  <si>
    <t xml:space="preserve">JSSGLOBALALLOCATIONPEURHEDGEDA</t>
  </si>
  <si>
    <t xml:space="preserve">LU1280137412</t>
  </si>
  <si>
    <t xml:space="preserve">JSS Global Allocation P EUR Hedged Acc</t>
  </si>
  <si>
    <t xml:space="preserve">JSSGLOBALALLOCATIONPUSDACC</t>
  </si>
  <si>
    <t xml:space="preserve">LU1280137172</t>
  </si>
  <si>
    <t xml:space="preserve">JSS Global Allocation P USD Acc</t>
  </si>
  <si>
    <t xml:space="preserve">JSSGLOBALALLOCATIONPUSDINC</t>
  </si>
  <si>
    <t xml:space="preserve">LU1280137255</t>
  </si>
  <si>
    <t xml:space="preserve">JSS Global Allocation P USD Inc</t>
  </si>
  <si>
    <t xml:space="preserve">JSSGLOBALSARBALANCEDCHFCCHFACC</t>
  </si>
  <si>
    <t xml:space="preserve">LU0950588920</t>
  </si>
  <si>
    <t xml:space="preserve">JSS GlobalSar Balanced CHF C CHF Acc</t>
  </si>
  <si>
    <t xml:space="preserve">JSSGLOBALSARBALANCEDCHFCCHFINC</t>
  </si>
  <si>
    <t xml:space="preserve">LU1732170995</t>
  </si>
  <si>
    <t xml:space="preserve">JSS GlobalSar Balanced CHF C CHF Inc</t>
  </si>
  <si>
    <t xml:space="preserve">JSSGLOBALSARBALANCEDCHFPCHFDIS</t>
  </si>
  <si>
    <t xml:space="preserve">LU0058890657</t>
  </si>
  <si>
    <t xml:space="preserve">JSS GlobalSar Balanced CHF P CHF dist</t>
  </si>
  <si>
    <t xml:space="preserve">JSSGLOBALSARBALANCEDEURCEURACC</t>
  </si>
  <si>
    <t xml:space="preserve">LU0950589068</t>
  </si>
  <si>
    <t xml:space="preserve">JSS GlobalSar Balanced EUR C EUR acc</t>
  </si>
  <si>
    <t xml:space="preserve">JSSGLOBALSARBALANCEDEURPEURDIS</t>
  </si>
  <si>
    <t xml:space="preserve">LU0058893917</t>
  </si>
  <si>
    <t xml:space="preserve">JSS GlobalSar Balanced EUR P EUR dist</t>
  </si>
  <si>
    <t xml:space="preserve">JSSGLOBALSARBALANCEDEURSEURACC</t>
  </si>
  <si>
    <t xml:space="preserve">LU1842716646</t>
  </si>
  <si>
    <t xml:space="preserve">JSS GlobalSar Balanced EUR S EUR acc</t>
  </si>
  <si>
    <t xml:space="preserve">JSSGLOBALSARGROEURPEURACC</t>
  </si>
  <si>
    <t xml:space="preserve">LU0198388380</t>
  </si>
  <si>
    <t xml:space="preserve">JSS GlobalSar Growth EUR P EUR acc</t>
  </si>
  <si>
    <t xml:space="preserve">JSSQUANTPORTGLBLEURCEURACC</t>
  </si>
  <si>
    <t xml:space="preserve">LU0950588847</t>
  </si>
  <si>
    <t xml:space="preserve">JSS Quant Port Glbl EUR C EUR acc</t>
  </si>
  <si>
    <t xml:space="preserve">JSSQUANTPORTGLBLEURIEURACC</t>
  </si>
  <si>
    <t xml:space="preserve">LU0562638881</t>
  </si>
  <si>
    <t xml:space="preserve">JSS Quant Port Glbl EUR I EUR acc</t>
  </si>
  <si>
    <t xml:space="preserve">JSSQUANTPORTGLBLEURPCHFHDGACC</t>
  </si>
  <si>
    <t xml:space="preserve">LU1111701857</t>
  </si>
  <si>
    <t xml:space="preserve">JSS Quant Port Glbl EUR P CHF Hdg Acc</t>
  </si>
  <si>
    <t xml:space="preserve">JSSQUANTPORTGLBLEURPEURDIST</t>
  </si>
  <si>
    <t xml:space="preserve">LU0068337210</t>
  </si>
  <si>
    <t xml:space="preserve">JSS Quant Port Glbl EUR P EUR dist</t>
  </si>
  <si>
    <t xml:space="preserve">JSSQUANTPORTGLBLEURPUSDHDGACC</t>
  </si>
  <si>
    <t xml:space="preserve">LU1111701931</t>
  </si>
  <si>
    <t xml:space="preserve">JSS Quant Port Glbl EUR P USD Hdg Acc</t>
  </si>
  <si>
    <t xml:space="preserve">JSSSUSTAINABLEPORTBALEURCEURIN</t>
  </si>
  <si>
    <t xml:space="preserve">LU1732172421</t>
  </si>
  <si>
    <t xml:space="preserve">JSS Sustainable Port Bal EUR C EUR inc</t>
  </si>
  <si>
    <t xml:space="preserve">JSSSUSTAINABLEPORTBALEURPCHFHA</t>
  </si>
  <si>
    <t xml:space="preserve">LU1111702079</t>
  </si>
  <si>
    <t xml:space="preserve">JSS Sustainable Port Bal EUR P CHFH acc</t>
  </si>
  <si>
    <t xml:space="preserve">JSSSUSTAINABLEPORTBALEURPEURDI</t>
  </si>
  <si>
    <t xml:space="preserve">LU0058892943</t>
  </si>
  <si>
    <t xml:space="preserve">JSS Sustainable Port Bal EUR P EUR dis</t>
  </si>
  <si>
    <t xml:space="preserve">JSSTHEMATICEQGLBREALRETCEURACC</t>
  </si>
  <si>
    <t xml:space="preserve">LU0950588680</t>
  </si>
  <si>
    <t xml:space="preserve">JSS Thematic Eq Glb Real Ret C EUR acc</t>
  </si>
  <si>
    <t xml:space="preserve">JSSTHEMATICEQGLBREALRETPEURACC</t>
  </si>
  <si>
    <t xml:space="preserve">LU0215909168</t>
  </si>
  <si>
    <t xml:space="preserve">JSS Thematic Eq Glb Real Ret P EUR acc</t>
  </si>
  <si>
    <t xml:space="preserve">JUPITER EUROPA D EUR B ACC</t>
  </si>
  <si>
    <t xml:space="preserve">LU0946223442</t>
  </si>
  <si>
    <t xml:space="preserve">Jupiter Europa D EUR B Acc</t>
  </si>
  <si>
    <t xml:space="preserve">JUPITER EUROPA D USD B ACC HSC</t>
  </si>
  <si>
    <t xml:space="preserve">LU0946223525</t>
  </si>
  <si>
    <t xml:space="preserve">Jupiter Europa D USD B Acc HSC</t>
  </si>
  <si>
    <t xml:space="preserve">JUPITER EUROPA F EUR ACC</t>
  </si>
  <si>
    <t xml:space="preserve">LU1569889105</t>
  </si>
  <si>
    <t xml:space="preserve">Jupiter Europa F EUR Acc</t>
  </si>
  <si>
    <t xml:space="preserve">JUPITER EUROPA L EUR A ACC</t>
  </si>
  <si>
    <t xml:space="preserve">LU0459992037</t>
  </si>
  <si>
    <t xml:space="preserve">Jupiter Europa L EUR A Acc</t>
  </si>
  <si>
    <t xml:space="preserve">JUPITER EUROPA L EUR B ACC</t>
  </si>
  <si>
    <t xml:space="preserve">LU0459992110</t>
  </si>
  <si>
    <t xml:space="preserve">Jupiter Europa L EUR B Acc</t>
  </si>
  <si>
    <t xml:space="preserve">JUPITER EUROPA L GBP B ACC HSC</t>
  </si>
  <si>
    <t xml:space="preserve">LU0459992466</t>
  </si>
  <si>
    <t xml:space="preserve">Jupiter Europa L GBP B Acc HSC</t>
  </si>
  <si>
    <t xml:space="preserve">JUPITER EUROPA L USD B ACC HSC</t>
  </si>
  <si>
    <t xml:space="preserve">LU0459992623</t>
  </si>
  <si>
    <t xml:space="preserve">Jupiter Europa L USD B Acc HSC</t>
  </si>
  <si>
    <t xml:space="preserve">JUPITERFLEXIBLEINCOMELEURACC</t>
  </si>
  <si>
    <t xml:space="preserve">LU1846714258</t>
  </si>
  <si>
    <t xml:space="preserve">Jupiter Flexible Income L EUR Acc</t>
  </si>
  <si>
    <t xml:space="preserve">JUPITERGLOBALABSRETDCHFACCHSC</t>
  </si>
  <si>
    <t xml:space="preserve">LU1388737220</t>
  </si>
  <si>
    <t xml:space="preserve">Jupiter Global Abs Ret D CHF Acc HSC</t>
  </si>
  <si>
    <t xml:space="preserve">JUPITERGLOBALABSRETDEURACC</t>
  </si>
  <si>
    <t xml:space="preserve">LU1388736925</t>
  </si>
  <si>
    <t xml:space="preserve">Jupiter Global Abs Ret D EUR Acc</t>
  </si>
  <si>
    <t xml:space="preserve">JUPITERGLOBALABSRETDEURAINCDIS</t>
  </si>
  <si>
    <t xml:space="preserve">LU1388737063</t>
  </si>
  <si>
    <t xml:space="preserve">Jupiter Global Abs Ret D EUR A Inc Dist</t>
  </si>
  <si>
    <t xml:space="preserve">JUPITERGLOBALABSRETDGBPACCHSC</t>
  </si>
  <si>
    <t xml:space="preserve">LU1388737147</t>
  </si>
  <si>
    <t xml:space="preserve">Jupiter Global Abs Ret D GBP Acc HSC</t>
  </si>
  <si>
    <t xml:space="preserve">JUPITERGLOBALABSRETDSEKACCHSC</t>
  </si>
  <si>
    <t xml:space="preserve">LU1388737493</t>
  </si>
  <si>
    <t xml:space="preserve">Jupiter Global Abs Ret D SEK Acc HSC</t>
  </si>
  <si>
    <t xml:space="preserve">JUPITERGLOBALABSRETDUSDACCHSC</t>
  </si>
  <si>
    <t xml:space="preserve">LU1481749205</t>
  </si>
  <si>
    <t xml:space="preserve">Jupiter Global Abs Ret D USD Acc HSC</t>
  </si>
  <si>
    <t xml:space="preserve">JUPITERGLOBALABSRETIEURACC</t>
  </si>
  <si>
    <t xml:space="preserve">LU1388736503</t>
  </si>
  <si>
    <t xml:space="preserve">Jupiter Global Abs Ret I EUR Acc</t>
  </si>
  <si>
    <t xml:space="preserve">JUPITERGLOBALABSRETLEURACC</t>
  </si>
  <si>
    <t xml:space="preserve">LU1388736099</t>
  </si>
  <si>
    <t xml:space="preserve">Jupiter Global Abs Ret L EUR Acc</t>
  </si>
  <si>
    <t xml:space="preserve">JUPITERGLOBALABSRETLEURAINCDIS</t>
  </si>
  <si>
    <t xml:space="preserve">LU1388736172</t>
  </si>
  <si>
    <t xml:space="preserve">Jupiter Global Abs Ret L EUR A Inc Dist</t>
  </si>
  <si>
    <t xml:space="preserve">JUPITERGLOBALABSRETLSEKACCHSC</t>
  </si>
  <si>
    <t xml:space="preserve">LU1388736412</t>
  </si>
  <si>
    <t xml:space="preserve">Jupiter Global Abs Ret L SEK Acc HSC</t>
  </si>
  <si>
    <t xml:space="preserve">JUPITERGLOBALABSRETLUSDACCHSC</t>
  </si>
  <si>
    <t xml:space="preserve">LU1388736255</t>
  </si>
  <si>
    <t xml:space="preserve">Jupiter Global Abs Ret L USD Acc HSC</t>
  </si>
  <si>
    <t xml:space="preserve">JUPITERGLOBALCONVERTDEURACC</t>
  </si>
  <si>
    <t xml:space="preserve">LU0946221586</t>
  </si>
  <si>
    <t xml:space="preserve">Jupiter Global Convert D EUR Acc</t>
  </si>
  <si>
    <t xml:space="preserve">JUPITERGLOBALCONVERTDEURAINC</t>
  </si>
  <si>
    <t xml:space="preserve">LU0946222121</t>
  </si>
  <si>
    <t xml:space="preserve">Jupiter Global Convert D EUR A Inc</t>
  </si>
  <si>
    <t xml:space="preserve">JUPITERGLOBALCONVERTDGBPAINCHS</t>
  </si>
  <si>
    <t xml:space="preserve">LU0946222550</t>
  </si>
  <si>
    <t xml:space="preserve">Jupiter Global Convert D GBP A Inc HSC</t>
  </si>
  <si>
    <t xml:space="preserve">JUPITERGLOBALCONVERTDUSDAINCHS</t>
  </si>
  <si>
    <t xml:space="preserve">LU0946222477</t>
  </si>
  <si>
    <t xml:space="preserve">Jupiter Global Convert D USD A Inc HSC</t>
  </si>
  <si>
    <t xml:space="preserve">JUPITERGLOBALCONVERTICHFACCHSC</t>
  </si>
  <si>
    <t xml:space="preserve">LU0522257442</t>
  </si>
  <si>
    <t xml:space="preserve">Jupiter Global Convert I CHF Acc HSC</t>
  </si>
  <si>
    <t xml:space="preserve">JUPITERGLOBALCONVERTIEURACC</t>
  </si>
  <si>
    <t xml:space="preserve">LU0522256634</t>
  </si>
  <si>
    <t xml:space="preserve">Jupiter Global Convert I EUR Acc</t>
  </si>
  <si>
    <t xml:space="preserve">JUPITERGLOBALCONVERTIGBPAINCHS</t>
  </si>
  <si>
    <t xml:space="preserve">LU0522257285</t>
  </si>
  <si>
    <t xml:space="preserve">Jupiter Global Convert I GBP A Inc HSC</t>
  </si>
  <si>
    <t xml:space="preserve">JUPITERGLOBALCONVERTIUSDACCHSC</t>
  </si>
  <si>
    <t xml:space="preserve">LU0522256980</t>
  </si>
  <si>
    <t xml:space="preserve">Jupiter Global Convert I USD Acc HSC</t>
  </si>
  <si>
    <t xml:space="preserve">JUPITERGLOBALCONVERTLCHFACCHSC</t>
  </si>
  <si>
    <t xml:space="preserve">LU0522256394</t>
  </si>
  <si>
    <t xml:space="preserve">Jupiter Global Convert L CHF Acc HSC</t>
  </si>
  <si>
    <t xml:space="preserve">JUPITERGLOBALCONVERTLEURACC</t>
  </si>
  <si>
    <t xml:space="preserve">LU0522255313</t>
  </si>
  <si>
    <t xml:space="preserve">Jupiter Global Convert L EUR Acc</t>
  </si>
  <si>
    <t xml:space="preserve">JUPITERGLOBALCONVERTLGBPAINCHS</t>
  </si>
  <si>
    <t xml:space="preserve">LU0522256048</t>
  </si>
  <si>
    <t xml:space="preserve">Jupiter Global Convert L GBP A Inc HSC</t>
  </si>
  <si>
    <t xml:space="preserve">JUPITERGLOBALCONVERTLUSDACCHSC</t>
  </si>
  <si>
    <t xml:space="preserve">LU0522255669</t>
  </si>
  <si>
    <t xml:space="preserve">Jupiter Global Convert L USD Acc HSC</t>
  </si>
  <si>
    <t xml:space="preserve">JUPITERGLOBALELGYDIVD£QINCDIST</t>
  </si>
  <si>
    <t xml:space="preserve">LU1388738541</t>
  </si>
  <si>
    <t xml:space="preserve">Jupiter Global Elgy Div D£Q Inc Dist HSC</t>
  </si>
  <si>
    <t xml:space="preserve">JUPITERGLOBALELGYDIVDGBPACCHSC</t>
  </si>
  <si>
    <t xml:space="preserve">LU1388737816</t>
  </si>
  <si>
    <t xml:space="preserve">Jupiter Global Elgy Div D GBP Acc HSC</t>
  </si>
  <si>
    <t xml:space="preserve">JUPITERGLOBALELGYDIVI£QINCDIST</t>
  </si>
  <si>
    <t xml:space="preserve">LU1411391268</t>
  </si>
  <si>
    <t xml:space="preserve">Jupiter Global Elgy Div I£Q Inc Dist HSC</t>
  </si>
  <si>
    <t xml:space="preserve">JUPITERGLOBALELGYDIVIEURACC</t>
  </si>
  <si>
    <t xml:space="preserve">LU1388738111</t>
  </si>
  <si>
    <t xml:space="preserve">Jupiter Global Elgy Div I EUR Acc</t>
  </si>
  <si>
    <t xml:space="preserve">JUPITERGLOBALELGYDIVIGBPACCHSC</t>
  </si>
  <si>
    <t xml:space="preserve">LU1411390880</t>
  </si>
  <si>
    <t xml:space="preserve">Jupiter Global Elgy Div I GBP Acc HSC</t>
  </si>
  <si>
    <t xml:space="preserve">JUPITERGLOBALELGYDIVLEURACC</t>
  </si>
  <si>
    <t xml:space="preserve">LU1388737576</t>
  </si>
  <si>
    <t xml:space="preserve">Jupiter Global Elgy Div L EUR Acc</t>
  </si>
  <si>
    <t xml:space="preserve">JUPITERGLOBALLVDABSRETFEURACCH</t>
  </si>
  <si>
    <t xml:space="preserve">LU1671786421</t>
  </si>
  <si>
    <t xml:space="preserve">Jupiter Global Lvd Abs Ret F EUR Acc HSC</t>
  </si>
  <si>
    <t xml:space="preserve">JUPITERGLOBALLVDABSRETFGBPACC</t>
  </si>
  <si>
    <t xml:space="preserve">LU1649226930</t>
  </si>
  <si>
    <t xml:space="preserve">Jupiter Global Lvd Abs Ret F GBP Acc</t>
  </si>
  <si>
    <t xml:space="preserve">JUPITERGLOBALLVDABSRETFSEKACC</t>
  </si>
  <si>
    <t xml:space="preserve">LU1671786777</t>
  </si>
  <si>
    <t xml:space="preserve">Jupiter Global Lvd Abs Ret F SEK Acc</t>
  </si>
  <si>
    <t xml:space="preserve">JUPITERGLOBALLVDABSRETFUSDACCH</t>
  </si>
  <si>
    <t xml:space="preserve">LU1671786348</t>
  </si>
  <si>
    <t xml:space="preserve">Jupiter Global Lvd Abs Ret F USD Acc HSC</t>
  </si>
  <si>
    <t xml:space="preserve">JUPITERGLOBALLVDABSRETIEURACCH</t>
  </si>
  <si>
    <t xml:space="preserve">LU1649225965</t>
  </si>
  <si>
    <t xml:space="preserve">Jupiter Global Lvd Abs Ret I EUR Acc HSC</t>
  </si>
  <si>
    <t xml:space="preserve">JUPITERGLOBALLVDABSRETIGBPACC</t>
  </si>
  <si>
    <t xml:space="preserve">LU1649225452</t>
  </si>
  <si>
    <t xml:space="preserve">Jupiter Global Lvd Abs Ret I GBP Acc</t>
  </si>
  <si>
    <t xml:space="preserve">JUPITERMERLININTLBALDEURACC</t>
  </si>
  <si>
    <t xml:space="preserve">LU0946216826</t>
  </si>
  <si>
    <t xml:space="preserve">Jupiter Merlin Intl Bal D EUR Acc</t>
  </si>
  <si>
    <t xml:space="preserve">JUPITERMERLININTLBALDGBPAINC</t>
  </si>
  <si>
    <t xml:space="preserve">LU0946217717</t>
  </si>
  <si>
    <t xml:space="preserve">Jupiter Merlin Intl Bal D GBP A Inc</t>
  </si>
  <si>
    <t xml:space="preserve">JUPITERMERLININTLBALDUSDACC</t>
  </si>
  <si>
    <t xml:space="preserve">LU0946217048</t>
  </si>
  <si>
    <t xml:space="preserve">Jupiter Merlin Intl Bal D USD Acc</t>
  </si>
  <si>
    <t xml:space="preserve">JUPITERMERLININTLBALEEURACC</t>
  </si>
  <si>
    <t xml:space="preserve">LU0362742636</t>
  </si>
  <si>
    <t xml:space="preserve">Jupiter Merlin Intl Bal E EUR Acc</t>
  </si>
  <si>
    <t xml:space="preserve">JUPITERMERLININTLBALEGBPACC</t>
  </si>
  <si>
    <t xml:space="preserve">LU0518188577</t>
  </si>
  <si>
    <t xml:space="preserve">Jupiter Merlin Intl Bal E GBP Acc</t>
  </si>
  <si>
    <t xml:space="preserve">JUPITERMERLININTLBALEUSDACC</t>
  </si>
  <si>
    <t xml:space="preserve">LU0518188494</t>
  </si>
  <si>
    <t xml:space="preserve">Jupiter Merlin Intl Bal E USD Acc</t>
  </si>
  <si>
    <t xml:space="preserve">JUPITERMERLININTLBALLEURACC</t>
  </si>
  <si>
    <t xml:space="preserve">LU0362742396</t>
  </si>
  <si>
    <t xml:space="preserve">Jupiter Merlin Intl Bal L EUR Acc</t>
  </si>
  <si>
    <t xml:space="preserve">JUPITERMERLININTLBALLGBPAINC</t>
  </si>
  <si>
    <t xml:space="preserve">LU0362742552</t>
  </si>
  <si>
    <t xml:space="preserve">Jupiter Merlin Intl Bal L GBP A Inc</t>
  </si>
  <si>
    <t xml:space="preserve">JUPITERMERLININTLBALLUSDACC</t>
  </si>
  <si>
    <t xml:space="preserve">LU0362742479</t>
  </si>
  <si>
    <t xml:space="preserve">Jupiter Merlin Intl Bal L USD Acc</t>
  </si>
  <si>
    <t xml:space="preserve">JUPITERSTRATEGICTTLRETD€AINCDI</t>
  </si>
  <si>
    <t xml:space="preserve">LU1074971372</t>
  </si>
  <si>
    <t xml:space="preserve">Jupiter Strategic Ttl Ret D €A Inc Dist</t>
  </si>
  <si>
    <t xml:space="preserve">JUPITERSTRATEGICTTLRETIEURACC</t>
  </si>
  <si>
    <t xml:space="preserve">LU0522254340</t>
  </si>
  <si>
    <t xml:space="preserve">Jupiter Strategic Ttl Ret I EUR Acc</t>
  </si>
  <si>
    <t xml:space="preserve">JUPITERSTRATEGICTTLRETIGBPACCH</t>
  </si>
  <si>
    <t xml:space="preserve">LU0522254852</t>
  </si>
  <si>
    <t xml:space="preserve">Jupiter Strategic Ttl Ret I GBP Acc HSC</t>
  </si>
  <si>
    <t xml:space="preserve">JUPITERSTRATEGICTTLRETIUSDACCH</t>
  </si>
  <si>
    <t xml:space="preserve">LU0522254423</t>
  </si>
  <si>
    <t xml:space="preserve">Jupiter Strategic Ttl Ret I USD Acc HSC</t>
  </si>
  <si>
    <t xml:space="preserve">JUPITERSTRATEGICTTLRETL€AINCDI</t>
  </si>
  <si>
    <t xml:space="preserve">LU0992293497</t>
  </si>
  <si>
    <t xml:space="preserve">Jupiter Strategic Ttl Ret L €A Inc Dist</t>
  </si>
  <si>
    <t xml:space="preserve">JUPITERSTRATEGICTTLRETLCHFACCH</t>
  </si>
  <si>
    <t xml:space="preserve">LU0522254001</t>
  </si>
  <si>
    <t xml:space="preserve">Jupiter Strategic Ttl Ret L CHF Acc HSC</t>
  </si>
  <si>
    <t xml:space="preserve">JUPITERSTRATEGICTTLRETLEURACC</t>
  </si>
  <si>
    <t xml:space="preserve">LU0522253292</t>
  </si>
  <si>
    <t xml:space="preserve">Jupiter Strategic Ttl Ret L EUR Acc</t>
  </si>
  <si>
    <t xml:space="preserve">JUPITERSTRATEGICTTLRETLGBPACCH</t>
  </si>
  <si>
    <t xml:space="preserve">LU0522253706</t>
  </si>
  <si>
    <t xml:space="preserve">Jupiter Strategic Ttl Ret L GBP Acc HSC</t>
  </si>
  <si>
    <t xml:space="preserve">JUPITERSTRATEGICTTLRETLUSDACCH</t>
  </si>
  <si>
    <t xml:space="preserve">LU0522253615</t>
  </si>
  <si>
    <t xml:space="preserve">Jupiter Strategic Ttl Ret L USD Acc HSC</t>
  </si>
  <si>
    <t xml:space="preserve">JUPITERUSEQLONGSHORTLUSDACC</t>
  </si>
  <si>
    <t xml:space="preserve">LU1846719992</t>
  </si>
  <si>
    <t xml:space="preserve">Jupiter US Equity Long Short L USD Acc</t>
  </si>
  <si>
    <t xml:space="preserve">JYSKE INVEST FX ALPHA II KL</t>
  </si>
  <si>
    <t xml:space="preserve">DK0060141513</t>
  </si>
  <si>
    <t xml:space="preserve">Jyske Invest FX Alpha II KL</t>
  </si>
  <si>
    <t xml:space="preserve">JYSKE INVEST GRO STRATEGY CL</t>
  </si>
  <si>
    <t xml:space="preserve">DK0016262215</t>
  </si>
  <si>
    <t xml:space="preserve">Jyske Invest Growth Strategy CL</t>
  </si>
  <si>
    <t xml:space="preserve">Jyske Invest Obligationer og </t>
  </si>
  <si>
    <t xml:space="preserve">DK0010106384</t>
  </si>
  <si>
    <t xml:space="preserve">Jyske Invest Obligationer og Aktier KL</t>
  </si>
  <si>
    <t xml:space="preserve">JYSKE PORTEFØLJE STABIL UDL KL</t>
  </si>
  <si>
    <t xml:space="preserve">DK0060779866</t>
  </si>
  <si>
    <t xml:space="preserve">Jyske Portefølje Stabil udl KL</t>
  </si>
  <si>
    <t xml:space="preserve">JYSKE PORTEFØLJE VÆKST UDL KL</t>
  </si>
  <si>
    <t xml:space="preserve">DK0060779783</t>
  </si>
  <si>
    <t xml:space="preserve">Jyske Portefølje Vækst udl KL</t>
  </si>
  <si>
    <t xml:space="preserve">JYSKEINVESTBALANCEDSTRATEGYEUR</t>
  </si>
  <si>
    <t xml:space="preserve">DK0016262132</t>
  </si>
  <si>
    <t xml:space="preserve">Jyske Invest Balanced Strategy EUR CL</t>
  </si>
  <si>
    <t xml:space="preserve">JYSKEINVESTBALANCEDSTRATEGYGBP</t>
  </si>
  <si>
    <t xml:space="preserve">DK0060238194</t>
  </si>
  <si>
    <t xml:space="preserve">Jyske Invest Balanced Strategy GBP CL</t>
  </si>
  <si>
    <t xml:space="preserve">JYSKEINVESTBALANCEDSTRATEGYNOK</t>
  </si>
  <si>
    <t xml:space="preserve">DK0060129815</t>
  </si>
  <si>
    <t xml:space="preserve">Jyske Invest Balanced Strategy NOK CL</t>
  </si>
  <si>
    <t xml:space="preserve">JYSKEINVESTBALANCEDSTRATEGYUSD</t>
  </si>
  <si>
    <t xml:space="preserve">DK0060656197</t>
  </si>
  <si>
    <t xml:space="preserve">Jyske Invest Balanced Strategy USD CL</t>
  </si>
  <si>
    <t xml:space="preserve">JYSKEINVESTDYNAMICSTRATEGYCL</t>
  </si>
  <si>
    <t xml:space="preserve">DK0060004794</t>
  </si>
  <si>
    <t xml:space="preserve">Jyske Invest Dynamic Strategy CL</t>
  </si>
  <si>
    <t xml:space="preserve">JyskeInvestPensionspleje-Bala</t>
  </si>
  <si>
    <t xml:space="preserve">DK0060259786</t>
  </si>
  <si>
    <t xml:space="preserve">Jyske Portefølje Balanceret Akk KL</t>
  </si>
  <si>
    <t xml:space="preserve">JyskeInvestPensionspleje-Stab</t>
  </si>
  <si>
    <t xml:space="preserve">DK0060259430</t>
  </si>
  <si>
    <t xml:space="preserve">Jyske Portefølje Stabil Akk KL</t>
  </si>
  <si>
    <t xml:space="preserve">JYSKEINVESTPENSIONSPLEJE-VæK</t>
  </si>
  <si>
    <t xml:space="preserve">DK0060259513</t>
  </si>
  <si>
    <t xml:space="preserve">Jyske Portefølje Vækst Akk KL</t>
  </si>
  <si>
    <t xml:space="preserve">JYSKEINVESTSTABLESTRATEGYEUR</t>
  </si>
  <si>
    <t xml:space="preserve">DK0016262058</t>
  </si>
  <si>
    <t xml:space="preserve">Jyske Invest Stable Strategy EUR</t>
  </si>
  <si>
    <t xml:space="preserve">JYSKEINVESTSTABLESTRATEGYGBP</t>
  </si>
  <si>
    <t xml:space="preserve">DK0060729333</t>
  </si>
  <si>
    <t xml:space="preserve">Jyske Invest Stable Strategy GBP</t>
  </si>
  <si>
    <t xml:space="preserve">JYSKEINVESTSTABLESTRATEGYUSD</t>
  </si>
  <si>
    <t xml:space="preserve">DK0060729259</t>
  </si>
  <si>
    <t xml:space="preserve">Jyske Invest Stable Strategy USD</t>
  </si>
  <si>
    <t xml:space="preserve">JYSKEPORTEFØLJEBALANCERETUDLKL</t>
  </si>
  <si>
    <t xml:space="preserve">DK0060781094</t>
  </si>
  <si>
    <t xml:space="preserve">Jyske Portefølje Balanceret udl KL</t>
  </si>
  <si>
    <t xml:space="preserve">JYSKEPORTEFØLJEDYNAMISKAKKKL</t>
  </si>
  <si>
    <t xml:space="preserve">DK0060780872</t>
  </si>
  <si>
    <t xml:space="preserve">Jyske Portefølje Dynamisk Akk KL</t>
  </si>
  <si>
    <t xml:space="preserve">JYSKEPORTEFØLJEDYNAMISKUDLKL</t>
  </si>
  <si>
    <t xml:space="preserve">DK0060780799</t>
  </si>
  <si>
    <t xml:space="preserve">Jyske Portefølje Dynamisk udl KL</t>
  </si>
  <si>
    <t xml:space="preserve">JYSKEPORTEFØLJEFXALPHAKL(UCITS</t>
  </si>
  <si>
    <t xml:space="preserve">DK0060840874</t>
  </si>
  <si>
    <t xml:space="preserve">Jyske Portefølje FX Alpha KL (UCITS)</t>
  </si>
  <si>
    <t xml:space="preserve">JYSKEPORTEFØLJEPBBALANCERETUDL</t>
  </si>
  <si>
    <t xml:space="preserve">DK0060780443</t>
  </si>
  <si>
    <t xml:space="preserve">Jyske Portefølje PB Balanceret udl KL</t>
  </si>
  <si>
    <t xml:space="preserve">JYSKEPORTEFØLJEPBDYNAMISKUDLKL</t>
  </si>
  <si>
    <t xml:space="preserve">DK0060780369</t>
  </si>
  <si>
    <t xml:space="preserve">Jyske Portefølje PB Dynamisk udl KL</t>
  </si>
  <si>
    <t xml:space="preserve">JYSKEPORTEFØLJEPBSTABILUDLKL</t>
  </si>
  <si>
    <t xml:space="preserve">DK0060780013</t>
  </si>
  <si>
    <t xml:space="preserve">Jyske Portefølje PB Stabil udl KL</t>
  </si>
  <si>
    <t xml:space="preserve">JYSKEPORTEFØLJEPBVÆKSTUDLKL</t>
  </si>
  <si>
    <t xml:space="preserve">DK0060779940</t>
  </si>
  <si>
    <t xml:space="preserve">Jyske Portefølje PB Vækst udl KL</t>
  </si>
  <si>
    <t xml:space="preserve">JYSKESICAVSTABLESTRATEGYEURICA</t>
  </si>
  <si>
    <t xml:space="preserve">LU1529111905</t>
  </si>
  <si>
    <t xml:space="preserve">Jyske SICAV Stable Strategy EUR IC Acc</t>
  </si>
  <si>
    <t xml:space="preserve">JYSKESICAVSTABLESTRATEGYEURRDI</t>
  </si>
  <si>
    <t xml:space="preserve">LU1529112036</t>
  </si>
  <si>
    <t xml:space="preserve">Jyske SICAV Stable Strategy EUR RD Inc</t>
  </si>
  <si>
    <t xml:space="preserve">KAMESABSOLUTERETBDCONSTNDEURCA</t>
  </si>
  <si>
    <t xml:space="preserve">IE00BVVQ1005</t>
  </si>
  <si>
    <t xml:space="preserve">Kames Absolute Ret Bd Constnd EUR C Acc</t>
  </si>
  <si>
    <t xml:space="preserve">KAMESABSOLUTERETBDCONSTNDGBPHC</t>
  </si>
  <si>
    <t xml:space="preserve">IE00BVVQ0Z87</t>
  </si>
  <si>
    <t xml:space="preserve">Kames Absolute Ret Bd Constnd GBPH C Acc</t>
  </si>
  <si>
    <t xml:space="preserve">KAMESABSOLUTERETBDCONSTNDSEKHC</t>
  </si>
  <si>
    <t xml:space="preserve">IE00BDDK0F23</t>
  </si>
  <si>
    <t xml:space="preserve">Kames Absolute Ret Bd Constnd SEKH C Acc</t>
  </si>
  <si>
    <t xml:space="preserve">KAMESABSOLUTERETBDCONSTNDUSDHC</t>
  </si>
  <si>
    <t xml:space="preserve">IE00BVVQ1229</t>
  </si>
  <si>
    <t xml:space="preserve">Kames Absolute Ret Bd Constnd USDH C Acc</t>
  </si>
  <si>
    <t xml:space="preserve">KAMESABSOLUTERETBDGLBLEURHCACC</t>
  </si>
  <si>
    <t xml:space="preserve">IE00BVVQ0817</t>
  </si>
  <si>
    <t xml:space="preserve">Kames Absolute Return Bd Glbl EURH C Acc</t>
  </si>
  <si>
    <t xml:space="preserve">KAMESABSOLUTERETBDGLBLGBPBACC</t>
  </si>
  <si>
    <t xml:space="preserve">IE00BVVQ0148</t>
  </si>
  <si>
    <t xml:space="preserve">Kames Absolute Return Bd Glbl GBP B Acc</t>
  </si>
  <si>
    <t xml:space="preserve">KAMESABSOLUTERETBDGLBLGBPCACC</t>
  </si>
  <si>
    <t xml:space="preserve">IE00BVVQ0700</t>
  </si>
  <si>
    <t xml:space="preserve">Kames Absolute Return Bd Glbl GBP C Acc</t>
  </si>
  <si>
    <t xml:space="preserve">KAMESABSOLUTERETBDGLBLSEKHBACC</t>
  </si>
  <si>
    <t xml:space="preserve">IE00BDDK0B84</t>
  </si>
  <si>
    <t xml:space="preserve">Kames Absolute Return Bd Glbl SEKH B Acc</t>
  </si>
  <si>
    <t xml:space="preserve">KAMESABSOLUTERETBDGLBLSEKHCACC</t>
  </si>
  <si>
    <t xml:space="preserve">IE00BDDK0C91</t>
  </si>
  <si>
    <t xml:space="preserve">Kames Absolute Return Bd Glbl SEKH C Acc</t>
  </si>
  <si>
    <t xml:space="preserve">KAMESABSOLUTERETBDGLBLUSDHCACC</t>
  </si>
  <si>
    <t xml:space="preserve">IE00BVVQ0B44</t>
  </si>
  <si>
    <t xml:space="preserve">Kames Absolute Return Bd Glbl USDH C Acc</t>
  </si>
  <si>
    <t xml:space="preserve">KAMESABSOLUTERETBONDEURHCACC</t>
  </si>
  <si>
    <t xml:space="preserve">IE00B6TYL671</t>
  </si>
  <si>
    <t xml:space="preserve">Kames Absolute Return Bond EURH C Acc</t>
  </si>
  <si>
    <t xml:space="preserve">KAMESABSOLUTERETBONDUSDHCACC</t>
  </si>
  <si>
    <t xml:space="preserve">IE00B4ZYM317</t>
  </si>
  <si>
    <t xml:space="preserve">Kames Absolute Return Bond USDH C Acc</t>
  </si>
  <si>
    <t xml:space="preserve">KAMESGLOBALDIVERSIFIEDGRUSDHBA</t>
  </si>
  <si>
    <t xml:space="preserve">IE00BYYPCY65</t>
  </si>
  <si>
    <t xml:space="preserve">Kames Global Diversified Gr USDH B Acc</t>
  </si>
  <si>
    <t xml:space="preserve">KAMESGLOBALDIVERSIFIEDINCSEKHB</t>
  </si>
  <si>
    <t xml:space="preserve">IE00BYYPFM58</t>
  </si>
  <si>
    <t xml:space="preserve">Kames Global Diversified Inc SEKH B Inc</t>
  </si>
  <si>
    <t xml:space="preserve">KAMESGLOBALEQMKTSNETRLSEKHBACC</t>
  </si>
  <si>
    <t xml:space="preserve">IE00BYZJ0322</t>
  </si>
  <si>
    <t xml:space="preserve">Kames Global Eq Mkts Netrl SEKH B Acc</t>
  </si>
  <si>
    <t xml:space="preserve">KAMESGLOBALEQMKTSNETRLUSDHBACC</t>
  </si>
  <si>
    <t xml:space="preserve">IE00BYZHZZ33</t>
  </si>
  <si>
    <t xml:space="preserve">Kames Global Eq Mkts Netrl USDH B Acc</t>
  </si>
  <si>
    <t xml:space="preserve">KESTRELGLOBALPORTFOLIOACHFACC</t>
  </si>
  <si>
    <t xml:space="preserve">IE00B4LT9F10</t>
  </si>
  <si>
    <t xml:space="preserve">Kestrel Global Portfolio A CHF Acc</t>
  </si>
  <si>
    <t xml:space="preserve">KESTRELGLOBALPORTFOLIOAEURACC</t>
  </si>
  <si>
    <t xml:space="preserve">IE00B5N5KX95</t>
  </si>
  <si>
    <t xml:space="preserve">Kestrel Global Portfolio A EUR Acc</t>
  </si>
  <si>
    <t xml:space="preserve">KESTRELGLOBALPORTFOLIOAGBPACC</t>
  </si>
  <si>
    <t xml:space="preserve">IE00B54C6Z39</t>
  </si>
  <si>
    <t xml:space="preserve">Kestrel Global Portfolio A GBP Acc</t>
  </si>
  <si>
    <t xml:space="preserve">KESTRELGLOBALPORTFOLIOASEKACC</t>
  </si>
  <si>
    <t xml:space="preserve">IE00B7TWKV68</t>
  </si>
  <si>
    <t xml:space="preserve">Kestrel Global Portfolio A SEK Acc</t>
  </si>
  <si>
    <t xml:space="preserve">KESTRELGLOBALPORTFOLIOAUSDACC</t>
  </si>
  <si>
    <t xml:space="preserve">IE00B5758420</t>
  </si>
  <si>
    <t xml:space="preserve">Kestrel Global Portfolio A USD Acc</t>
  </si>
  <si>
    <t xml:space="preserve">KESTRELGLOBALPORTFOLIOIEURACC</t>
  </si>
  <si>
    <t xml:space="preserve">IE00B74XCZ24</t>
  </si>
  <si>
    <t xml:space="preserve">Kestrel Global Portfolio I EUR Acc</t>
  </si>
  <si>
    <t xml:space="preserve">KESTRELGLOBALPORTFOLIOIGBPACC</t>
  </si>
  <si>
    <t xml:space="preserve">IE00B774VM27</t>
  </si>
  <si>
    <t xml:space="preserve">Kestrel Global Portfolio I GBP Acc</t>
  </si>
  <si>
    <t xml:space="preserve">KESTRELGLOBALPORTFOLIOIUSDACC</t>
  </si>
  <si>
    <t xml:space="preserve">IE00B682PX72</t>
  </si>
  <si>
    <t xml:space="preserve">Kestrel Global Portfolio I USD Acc</t>
  </si>
  <si>
    <t xml:space="preserve">KLP Kombinasjon M</t>
  </si>
  <si>
    <t xml:space="preserve">NO0010604655</t>
  </si>
  <si>
    <t xml:space="preserve">KLP Lang Horisont</t>
  </si>
  <si>
    <t xml:space="preserve">KLP KORT HORISONT</t>
  </si>
  <si>
    <t xml:space="preserve">NO0010788029</t>
  </si>
  <si>
    <t xml:space="preserve">KLP Kort Horisont</t>
  </si>
  <si>
    <t xml:space="preserve">KOMBINERT PENSJONSPROFIL TRYGG</t>
  </si>
  <si>
    <t xml:space="preserve">Kombinert Pensjonsprofil Trygg</t>
  </si>
  <si>
    <t xml:space="preserve">KOMBINERTPENSJONSPROFILBALANSE</t>
  </si>
  <si>
    <t xml:space="preserve">Kombinert Pensjonsprofil Balansert</t>
  </si>
  <si>
    <t xml:space="preserve">Kombinert Pensjonsprofil Balansert Valut</t>
  </si>
  <si>
    <t xml:space="preserve">KOMBINERTPENSJONSPROFILBALPRIV</t>
  </si>
  <si>
    <t xml:space="preserve">Kombinert Pensjonsprofil Bal Privat</t>
  </si>
  <si>
    <t xml:space="preserve">KOMBINERTPENSJONSPROFILOFFENSI</t>
  </si>
  <si>
    <t xml:space="preserve">Kombinert Pensjonsprofil Offensiv</t>
  </si>
  <si>
    <t xml:space="preserve">Kombinert Pensjonsprofil Offensiv Valuta</t>
  </si>
  <si>
    <t xml:space="preserve">Kombinert Pensjonsprofil Offensiv Privat</t>
  </si>
  <si>
    <t xml:space="preserve">KOMBINERTPENSJONSPROFILTRYGGPR</t>
  </si>
  <si>
    <t xml:space="preserve">Kombinert Pensjonsprofil Trygg Privat</t>
  </si>
  <si>
    <t xml:space="preserve">KOMBINERTPENSJONSPROFILTRYGGVA</t>
  </si>
  <si>
    <t xml:space="preserve">Kombinert Pensjonsprofil Trygg Valutasik</t>
  </si>
  <si>
    <t xml:space="preserve">KVARTIL ALLOKERING BALANS A</t>
  </si>
  <si>
    <t xml:space="preserve">SE0011721349</t>
  </si>
  <si>
    <t xml:space="preserve">Kvartil Allokering Balans A</t>
  </si>
  <si>
    <t xml:space="preserve">KVARTIL ALLOKERING BALANS B</t>
  </si>
  <si>
    <t xml:space="preserve">SE0011750694</t>
  </si>
  <si>
    <t xml:space="preserve">Kvartil Allokering Balans B</t>
  </si>
  <si>
    <t xml:space="preserve">L&amp;GABSOLUTERETBONDPLUSZUSDACC</t>
  </si>
  <si>
    <t xml:space="preserve">LU0989305403</t>
  </si>
  <si>
    <t xml:space="preserve">L&amp;G Absolute Return Bond Plus Z USD Acc</t>
  </si>
  <si>
    <t xml:space="preserve">LANCELOT ECTOR MASTER FUND DB</t>
  </si>
  <si>
    <t xml:space="preserve">LU0094908760</t>
  </si>
  <si>
    <t xml:space="preserve">Lancelot Ector Master Fund DB</t>
  </si>
  <si>
    <t xml:space="preserve">LANCELOT ECTOR MASTER FUND SB</t>
  </si>
  <si>
    <t xml:space="preserve">LU0085329745</t>
  </si>
  <si>
    <t xml:space="preserve">Lancelot Ector Master Fund SB</t>
  </si>
  <si>
    <t xml:space="preserve">LAZARD COMMODITIES A ACC USD</t>
  </si>
  <si>
    <t xml:space="preserve">IE00BF5G7K65</t>
  </si>
  <si>
    <t xml:space="preserve">Lazard Commodities A Acc USD</t>
  </si>
  <si>
    <t xml:space="preserve">LAZARD RATHMORE ALT A ACC USD</t>
  </si>
  <si>
    <t xml:space="preserve">IE00BG1V1444</t>
  </si>
  <si>
    <t xml:space="preserve">Lazard Rathmore Alternative A Acc USD</t>
  </si>
  <si>
    <t xml:space="preserve">LAZARDCONVERTIBLEGLOBALICEUR</t>
  </si>
  <si>
    <t xml:space="preserve">FR0000098683</t>
  </si>
  <si>
    <t xml:space="preserve">Lazard Convertible Global IC EUR</t>
  </si>
  <si>
    <t xml:space="preserve">LAZARDCONVERTIBLEGLOBALICH-CHF</t>
  </si>
  <si>
    <t xml:space="preserve">FR0013185543</t>
  </si>
  <si>
    <t xml:space="preserve">Lazard Convertible Global IC H-CHF</t>
  </si>
  <si>
    <t xml:space="preserve">LAZARDCONVERTIBLEGLOBALICH-EUR</t>
  </si>
  <si>
    <t xml:space="preserve">FR0013185535</t>
  </si>
  <si>
    <t xml:space="preserve">Lazard Convertible Global IC H-EUR</t>
  </si>
  <si>
    <t xml:space="preserve">LAZARDCONVERTIBLEGLOBALICUSD</t>
  </si>
  <si>
    <t xml:space="preserve">FR0013185550</t>
  </si>
  <si>
    <t xml:space="preserve">Lazard Convertible Global IC USD</t>
  </si>
  <si>
    <t xml:space="preserve">LAZARDCONVERTIBLEGLOBALIDEUR</t>
  </si>
  <si>
    <t xml:space="preserve">FR0013277654</t>
  </si>
  <si>
    <t xml:space="preserve">Lazard Convertible Global ID EUR</t>
  </si>
  <si>
    <t xml:space="preserve">LAZARDCONVERTIBLEGLOBALIDH-EUR</t>
  </si>
  <si>
    <t xml:space="preserve">FR0013277662</t>
  </si>
  <si>
    <t xml:space="preserve">Lazard Convertible Global ID H-EUR</t>
  </si>
  <si>
    <t xml:space="preserve">LAZARDCONVERTIBLEGLOBALRCEUR</t>
  </si>
  <si>
    <t xml:space="preserve">FR0010858498</t>
  </si>
  <si>
    <t xml:space="preserve">Lazard Convertible Global RC EUR</t>
  </si>
  <si>
    <t xml:space="preserve">LAZARDCONVERTIBLEGLOBALRCH-EUR</t>
  </si>
  <si>
    <t xml:space="preserve">FR0013268356</t>
  </si>
  <si>
    <t xml:space="preserve">Lazard Convertible Global RC H-EUR</t>
  </si>
  <si>
    <t xml:space="preserve">LAZARDCONVERTIBLEGLOBALRCUSD</t>
  </si>
  <si>
    <t xml:space="preserve">FR0013398922</t>
  </si>
  <si>
    <t xml:space="preserve">Lazard Convertible Global RC USD</t>
  </si>
  <si>
    <t xml:space="preserve">LAZARDCONVERTIBLEGLOBALRDEUR</t>
  </si>
  <si>
    <t xml:space="preserve">FR0013398914</t>
  </si>
  <si>
    <t xml:space="preserve">Lazard Convertible Global RD EUR</t>
  </si>
  <si>
    <t xml:space="preserve">LAZARDCONVERTIBLEGLOBALRDUSD</t>
  </si>
  <si>
    <t xml:space="preserve">FR0013398930</t>
  </si>
  <si>
    <t xml:space="preserve">Lazard Convertible Global RD USD</t>
  </si>
  <si>
    <t xml:space="preserve">LAZARDCONVERTIBLEGLOBALTCEUR</t>
  </si>
  <si>
    <t xml:space="preserve">FR0013305950</t>
  </si>
  <si>
    <t xml:space="preserve">Lazard Convertible Global TC EUR</t>
  </si>
  <si>
    <t xml:space="preserve">LAZARDCONVERTIBLEGLOBALTHEURAI</t>
  </si>
  <si>
    <t xml:space="preserve">FR0013311438</t>
  </si>
  <si>
    <t xml:space="preserve">Lazard Convertible Global T H-EUR A/I</t>
  </si>
  <si>
    <t xml:space="preserve">LD AKTIER &amp; OBLIGATIONER</t>
  </si>
  <si>
    <t xml:space="preserve">DK0000581067</t>
  </si>
  <si>
    <t xml:space="preserve">LD Aktier &amp; Obligationer</t>
  </si>
  <si>
    <t xml:space="preserve">LD VÆLGER</t>
  </si>
  <si>
    <t xml:space="preserve">DK0000582024</t>
  </si>
  <si>
    <t xml:space="preserve">LD Vælger</t>
  </si>
  <si>
    <t xml:space="preserve">LEGGMASONBWGLBCRDOPPAUSDACC</t>
  </si>
  <si>
    <t xml:space="preserve">IE00BMMV5V01</t>
  </si>
  <si>
    <t xml:space="preserve">Legg Mason BW Glb Crd Opp A USD Acc</t>
  </si>
  <si>
    <t xml:space="preserve">LEGGMASONBWGLBCRDOPPPREURHACC</t>
  </si>
  <si>
    <t xml:space="preserve">IE00BSBN6832</t>
  </si>
  <si>
    <t xml:space="preserve">Legg Mason BW Glb Crd Opp PR EURH Acc</t>
  </si>
  <si>
    <t xml:space="preserve">LEGGMASONBWGLBCRDOPPPRUSDACC</t>
  </si>
  <si>
    <t xml:space="preserve">IE00BMMV5W18</t>
  </si>
  <si>
    <t xml:space="preserve">Legg Mason BW Glb Crd Opp PR USD Acc</t>
  </si>
  <si>
    <t xml:space="preserve">LEGGMASONBWGLBENHABSRETAUSDACC</t>
  </si>
  <si>
    <t xml:space="preserve">IE00BG1D7195</t>
  </si>
  <si>
    <t xml:space="preserve">Legg Mason BW Glb Enh Abs Ret A USD Acc</t>
  </si>
  <si>
    <t xml:space="preserve">LEGGMASONBWGLBENHABSRETPREURHA</t>
  </si>
  <si>
    <t xml:space="preserve">IE00BG1D7971</t>
  </si>
  <si>
    <t xml:space="preserve">Legg Mason BW Glb Enh Abs Ret PR EURHAcc</t>
  </si>
  <si>
    <t xml:space="preserve">LEGGMASONBWGLBENHABSRETPRUSDAC</t>
  </si>
  <si>
    <t xml:space="preserve">IE00BG1D7C03</t>
  </si>
  <si>
    <t xml:space="preserve">Legg Mason BW Glb Enh Abs Ret PR USD Acc</t>
  </si>
  <si>
    <t xml:space="preserve">LEGGMASONBWGLBFIABSRETAEURHACC</t>
  </si>
  <si>
    <t xml:space="preserve">IE00B9QN6415</t>
  </si>
  <si>
    <t xml:space="preserve">Legg Mason BW Glb FI Abs Ret A EURH Acc</t>
  </si>
  <si>
    <t xml:space="preserve">LEGGMASONBWGLBFIABSRETASEKHACC</t>
  </si>
  <si>
    <t xml:space="preserve">IE00BWV0GC63</t>
  </si>
  <si>
    <t xml:space="preserve">Legg Mason BW Glb FI Abs Ret A SEKH Acc</t>
  </si>
  <si>
    <t xml:space="preserve">LEGGMASONBWGLBFIABSRETAUSDACC</t>
  </si>
  <si>
    <t xml:space="preserve">IE00B59BT671</t>
  </si>
  <si>
    <t xml:space="preserve">Legg Mason BW Glb FI Abs Ret A USD Acc</t>
  </si>
  <si>
    <t xml:space="preserve">LEGGMASONBWGLBFIABSRETPREURHAC</t>
  </si>
  <si>
    <t xml:space="preserve">IE00B5VBQV99</t>
  </si>
  <si>
    <t xml:space="preserve">Legg Mason BW Glb FI Abs Ret PR EURH Acc</t>
  </si>
  <si>
    <t xml:space="preserve">LEGGMASONBWGLBFIABSRETPRSEKHAC</t>
  </si>
  <si>
    <t xml:space="preserve">IE00B7VSND51</t>
  </si>
  <si>
    <t xml:space="preserve">Legg Mason BW Glb FI Abs Ret PR SEKH Acc</t>
  </si>
  <si>
    <t xml:space="preserve">LEGGMASONBWGLBFIABSRETPRUSDACC</t>
  </si>
  <si>
    <t xml:space="preserve">IE00B5M0G930</t>
  </si>
  <si>
    <t xml:space="preserve">Legg Mason BW Glb FI Abs Ret PR USD Acc</t>
  </si>
  <si>
    <t xml:space="preserve">LEGGMASONMCEURPABSALPAPFEURACC</t>
  </si>
  <si>
    <t xml:space="preserve">IE00BYN5TY60</t>
  </si>
  <si>
    <t xml:space="preserve">Legg Mason MC Eurp AbsAlp A PF EUR Acc</t>
  </si>
  <si>
    <t xml:space="preserve">LEGGMASONMCEURPABSALPAPFEURDIS</t>
  </si>
  <si>
    <t xml:space="preserve">IE00BYWVKR50</t>
  </si>
  <si>
    <t xml:space="preserve">Legg Mason MC Eurp AbsAlp A PFEUR Dis(A)</t>
  </si>
  <si>
    <t xml:space="preserve">LEGGMASONMCEURPABSALPAPFNOKHDI</t>
  </si>
  <si>
    <t xml:space="preserve">IE00BYWVW356</t>
  </si>
  <si>
    <t xml:space="preserve">Legg Mason MC Eurp AbsAlp A PFNOKHDis(A)</t>
  </si>
  <si>
    <t xml:space="preserve">LEGGMASONMCEURPABSALPAPFUSDACC</t>
  </si>
  <si>
    <t xml:space="preserve">IE00BDCRQ782</t>
  </si>
  <si>
    <t xml:space="preserve">Legg Mason MC Eurp AbsAlp A PF USD Acc</t>
  </si>
  <si>
    <t xml:space="preserve">LEGGMASONMCEURPABSALPAPFUSDHAC</t>
  </si>
  <si>
    <t xml:space="preserve">IE00BYXTY875</t>
  </si>
  <si>
    <t xml:space="preserve">Legg Mason MC Eurp AbsAlp A PF USDH Acc</t>
  </si>
  <si>
    <t xml:space="preserve">LEGGMASONMCEURPABSALPMPFSEKHDI</t>
  </si>
  <si>
    <t xml:space="preserve">IE00BYWVKT74</t>
  </si>
  <si>
    <t xml:space="preserve">Legg Mason MC Eurp AbsAlp M PFSEKHDis(A)</t>
  </si>
  <si>
    <t xml:space="preserve">LEGGMASONMCEURPABSALPPRPFUSDHA</t>
  </si>
  <si>
    <t xml:space="preserve">IE00BYWNV124</t>
  </si>
  <si>
    <t xml:space="preserve">Legg Mason MC Eurp AbsAlp PR PF USDH Acc</t>
  </si>
  <si>
    <t xml:space="preserve">LEGGMASONMCJPNABSALPAPFEURHACC</t>
  </si>
  <si>
    <t xml:space="preserve">IE00BYN5V065</t>
  </si>
  <si>
    <t xml:space="preserve">Legg Mason MC Jpn Abs Alp A PF EURH Acc</t>
  </si>
  <si>
    <t xml:space="preserve">LEGGMASONMCJPNABSALPAPFUSDACC</t>
  </si>
  <si>
    <t xml:space="preserve">IE00BYXTYB06</t>
  </si>
  <si>
    <t xml:space="preserve">Legg Mason MC Jpn Abs Alp A PF USD Acc</t>
  </si>
  <si>
    <t xml:space="preserve">LEGGMASONWAMCROPPBDAEURHACC</t>
  </si>
  <si>
    <t xml:space="preserve">IE00BHBFD143</t>
  </si>
  <si>
    <t xml:space="preserve">Legg Mason WA Mcr OppBd A EURH Acc</t>
  </si>
  <si>
    <t xml:space="preserve">LEGGMASONWAMCROPPBDANOKHACC</t>
  </si>
  <si>
    <t xml:space="preserve">IE00BDCJPC24</t>
  </si>
  <si>
    <t xml:space="preserve">Legg Mason WA Mcr OppBd A NOKH Acc</t>
  </si>
  <si>
    <t xml:space="preserve">LEGGMASONWAMCROPPBDASEKHACC</t>
  </si>
  <si>
    <t xml:space="preserve">IE00BWV0GB56</t>
  </si>
  <si>
    <t xml:space="preserve">Legg Mason WA Mcr OppBd A SEKH Acc</t>
  </si>
  <si>
    <t xml:space="preserve">LEGGMASONWAMCROPPBDAUSDACC</t>
  </si>
  <si>
    <t xml:space="preserve">IE00BC9S3Z47</t>
  </si>
  <si>
    <t xml:space="preserve">Legg Mason WA Mcr OppBd A USD Acc</t>
  </si>
  <si>
    <t xml:space="preserve">LEGGMASONWAMCROPPBDPREURACC</t>
  </si>
  <si>
    <t xml:space="preserve">IE00BHBFDC52</t>
  </si>
  <si>
    <t xml:space="preserve">Legg Mason WA Mcr OppBd PR EUR Acc</t>
  </si>
  <si>
    <t xml:space="preserve">LEGGMASONWAMCROPPBDPREURHACC</t>
  </si>
  <si>
    <t xml:space="preserve">IE00BHBX1D63</t>
  </si>
  <si>
    <t xml:space="preserve">Legg Mason WA Mcr OppBd PR EURH Acc</t>
  </si>
  <si>
    <t xml:space="preserve">LEGGMASONWAMCROPPBDPRSEKHACC</t>
  </si>
  <si>
    <t xml:space="preserve">IE00BSNLSX48</t>
  </si>
  <si>
    <t xml:space="preserve">Legg Mason WA Mcr OppBd PR SEKH Acc</t>
  </si>
  <si>
    <t xml:space="preserve">LEGGMASONWAMCROPPBDPRUSDACC</t>
  </si>
  <si>
    <t xml:space="preserve">IE00BC9S3W16</t>
  </si>
  <si>
    <t xml:space="preserve">Legg Mason WA Mcr OppBd PR USD Acc</t>
  </si>
  <si>
    <t xml:space="preserve">LGTALPHAGENERIXGLOBALRETUCITSA</t>
  </si>
  <si>
    <t xml:space="preserve">IE00B603XC32</t>
  </si>
  <si>
    <t xml:space="preserve">LGT Alpha Generix Global Ret UCITS A USD</t>
  </si>
  <si>
    <t xml:space="preserve">LGTALPHAGENERIXGLOBALRETUCITSB</t>
  </si>
  <si>
    <t xml:space="preserve">IE00B616QL19</t>
  </si>
  <si>
    <t xml:space="preserve">LGT Alpha Generix Global Ret UCITS B EUR</t>
  </si>
  <si>
    <t xml:space="preserve">LGTALPHAGENERIXGLOBALRETUCITSC</t>
  </si>
  <si>
    <t xml:space="preserve">IE00B616P811</t>
  </si>
  <si>
    <t xml:space="preserve">LGT Alpha Generix Global Ret UCITS C USD</t>
  </si>
  <si>
    <t xml:space="preserve">LGTALPHAGENERIXGLOBALRETUCITSE</t>
  </si>
  <si>
    <t xml:space="preserve">IE00B3V93294</t>
  </si>
  <si>
    <t xml:space="preserve">LGT Alpha Generix Global Ret UCITS E EUR</t>
  </si>
  <si>
    <t xml:space="preserve">LGTALPHAGENERIXGLOBALRETUCITSG</t>
  </si>
  <si>
    <t xml:space="preserve">IE00B45G9H03</t>
  </si>
  <si>
    <t xml:space="preserve">LGT Alpha Generix Global Ret UCITS G CHF</t>
  </si>
  <si>
    <t xml:space="preserve">LGTALPHAGENERIXGLOBALRETUCITSI</t>
  </si>
  <si>
    <t xml:space="preserve">IE00B60FPB25</t>
  </si>
  <si>
    <t xml:space="preserve">LGT Alpha Generix Global Ret UCITS I USD</t>
  </si>
  <si>
    <t xml:space="preserve">LGTALPHAGENERIXGLOBALRETUCITSJ</t>
  </si>
  <si>
    <t xml:space="preserve">IE00B42PCB54</t>
  </si>
  <si>
    <t xml:space="preserve">LGT Alpha Generix Global Ret UCITS J EUR</t>
  </si>
  <si>
    <t xml:space="preserve">LGTALPHAGENERIXGLOBALRETUCITSK</t>
  </si>
  <si>
    <t xml:space="preserve">IE00B40JD496</t>
  </si>
  <si>
    <t xml:space="preserve">LGT Alpha Generix Global Ret UCITS K CHF</t>
  </si>
  <si>
    <t xml:space="preserve">LGTALPHAGENERIXGLOBALRETUCITSL</t>
  </si>
  <si>
    <t xml:space="preserve">IE00B4KVCZ91</t>
  </si>
  <si>
    <t xml:space="preserve">LGT Alpha Generix Global Ret UCITS L GBP</t>
  </si>
  <si>
    <t xml:space="preserve">LGTALPHAGENERIXGLOBALRETUCITSO</t>
  </si>
  <si>
    <t xml:space="preserve">IE00B7VFVC16</t>
  </si>
  <si>
    <t xml:space="preserve">LGT Alpha Generix Global Ret UCITS O USD</t>
  </si>
  <si>
    <t xml:space="preserve">LGTALPHAGENERIXGLOBALRETUCITSP</t>
  </si>
  <si>
    <t xml:space="preserve">IE00B82ZPK32</t>
  </si>
  <si>
    <t xml:space="preserve">LGT Alpha Generix Global Ret UCITS P EUR</t>
  </si>
  <si>
    <t xml:space="preserve">LGTALPHAGENERIXGLOBALRETUCITSQ</t>
  </si>
  <si>
    <t xml:space="preserve">IE00B46N8H32</t>
  </si>
  <si>
    <t xml:space="preserve">LGT Alpha Generix Global Ret UCITS Q CHF</t>
  </si>
  <si>
    <t xml:space="preserve">LGTALPHAGENERIXGLOBALRETUCITSR</t>
  </si>
  <si>
    <t xml:space="preserve">IE00B84K9P95</t>
  </si>
  <si>
    <t xml:space="preserve">LGT Alpha Generix Global Ret UCITS R USD</t>
  </si>
  <si>
    <t xml:space="preserve">LGTALPHAGENERIXGLOBALRETUCITSS</t>
  </si>
  <si>
    <t xml:space="preserve">IE00B7X6CD02</t>
  </si>
  <si>
    <t xml:space="preserve">LGT Alpha Generix Global Ret UCITS S EUR</t>
  </si>
  <si>
    <t xml:space="preserve">LGTALPHAGENERIXGLOBALRETUCITSU</t>
  </si>
  <si>
    <t xml:space="preserve">IE00B7JL0D56</t>
  </si>
  <si>
    <t xml:space="preserve">LGT Alpha Generix Global Ret UCITS U GBP</t>
  </si>
  <si>
    <t xml:space="preserve">LGTDYNAMICPROTECTIONUCITSAUSD</t>
  </si>
  <si>
    <t xml:space="preserve">IE00BYMD2535</t>
  </si>
  <si>
    <t xml:space="preserve">LGT Dynamic Protection UCITS A USD</t>
  </si>
  <si>
    <t xml:space="preserve">LGTDYNAMICPROTECTIONUCITSEGBP</t>
  </si>
  <si>
    <t xml:space="preserve">IE00BD365227</t>
  </si>
  <si>
    <t xml:space="preserve">LGT Dynamic Protection UCITS E GBP</t>
  </si>
  <si>
    <t xml:space="preserve">LGTDYNAMICPROTECTIONUCITSFUSD</t>
  </si>
  <si>
    <t xml:space="preserve">IE00BD365334</t>
  </si>
  <si>
    <t xml:space="preserve">LGT Dynamic Protection UCITS F USD</t>
  </si>
  <si>
    <t xml:space="preserve">LGTDYNAMICPROTECTIONUCITSGEUR</t>
  </si>
  <si>
    <t xml:space="preserve">IE00BD365441</t>
  </si>
  <si>
    <t xml:space="preserve">LGT Dynamic Protection UCITS G EUR</t>
  </si>
  <si>
    <t xml:space="preserve">LIONTRUSTGFABSOLUTERETBDA1ACCE</t>
  </si>
  <si>
    <t xml:space="preserve">IE00BD85PC43</t>
  </si>
  <si>
    <t xml:space="preserve">Liontrust GF Absolute Ret Bd A1 Acc EUR</t>
  </si>
  <si>
    <t xml:space="preserve">LIONTRUSTGFABSOLUTERETBDA5ACCE</t>
  </si>
  <si>
    <t xml:space="preserve">IE00BD85PF73</t>
  </si>
  <si>
    <t xml:space="preserve">Liontrust GF Absolute Ret Bd A5 Acc EUR</t>
  </si>
  <si>
    <t xml:space="preserve">LIONTRUSTGFABSOLUTERETBDA5DISE</t>
  </si>
  <si>
    <t xml:space="preserve">IE00BD85PG80</t>
  </si>
  <si>
    <t xml:space="preserve">Liontrust GF Absolute Ret Bd A5 Dis EUR</t>
  </si>
  <si>
    <t xml:space="preserve">LIONTRUSTGFABSOLUTERETBDB1ACCU</t>
  </si>
  <si>
    <t xml:space="preserve">IE00BD85PM41</t>
  </si>
  <si>
    <t xml:space="preserve">Liontrust GF Absolute Ret Bd B1 Acc USD</t>
  </si>
  <si>
    <t xml:space="preserve">LIONTRUSTGFABSOLUTERETBDB5ACCU</t>
  </si>
  <si>
    <t xml:space="preserve">IE00BD85PP71</t>
  </si>
  <si>
    <t xml:space="preserve">Liontrust GF Absolute Ret Bd B5 Acc USD</t>
  </si>
  <si>
    <t xml:space="preserve">LIONTRUSTGFABSOLUTERETBDC5ACCG</t>
  </si>
  <si>
    <t xml:space="preserve">IE00BD85PY62</t>
  </si>
  <si>
    <t xml:space="preserve">Liontrust GF Absolute Ret Bd C5 Acc GBP</t>
  </si>
  <si>
    <t xml:space="preserve">LIONTRUSTGFEURPSTRATEQA3INSTLA</t>
  </si>
  <si>
    <t xml:space="preserve">IE00BYXV8M50</t>
  </si>
  <si>
    <t xml:space="preserve">Liontrust GF EurpStratEq A3 Instl Acc €</t>
  </si>
  <si>
    <t xml:space="preserve">LIONTRUSTGFEURPSTRATEQA4ACC€</t>
  </si>
  <si>
    <t xml:space="preserve">IE00BLG2W007</t>
  </si>
  <si>
    <t xml:space="preserve">Liontrust GF EurpStratEq A4 Acc €</t>
  </si>
  <si>
    <t xml:space="preserve">LIONTRUSTGFEURPSTRATEQB3INSTLA</t>
  </si>
  <si>
    <t xml:space="preserve">IE00BLG2W114</t>
  </si>
  <si>
    <t xml:space="preserve">Liontrust GF EurpStratEq B3 Instl Acc $</t>
  </si>
  <si>
    <t xml:space="preserve">LIONTRUSTGFEURPSTRATEQC3HINSTL</t>
  </si>
  <si>
    <t xml:space="preserve">IE00BLG2W221</t>
  </si>
  <si>
    <t xml:space="preserve">Liontrust GF EurpStratEq C3 H Instl Acc£</t>
  </si>
  <si>
    <t xml:space="preserve">LIONTRUSTGFEURPSTRATEQC4HACC£</t>
  </si>
  <si>
    <t xml:space="preserve">IE00BLG2W338</t>
  </si>
  <si>
    <t xml:space="preserve">Liontrust GF EurpStratEq C4 H Acc £</t>
  </si>
  <si>
    <t xml:space="preserve">LO FD EVENT CONVEXITY USD M D</t>
  </si>
  <si>
    <t xml:space="preserve">LU1924980318</t>
  </si>
  <si>
    <t xml:space="preserve">LO Fd Event Convexity USD M D</t>
  </si>
  <si>
    <t xml:space="preserve">LO FUNDS - TERRENEUVE (USD) MA</t>
  </si>
  <si>
    <t xml:space="preserve">LU1858041194</t>
  </si>
  <si>
    <t xml:space="preserve">LO Funds - TerreNeuve (USD) MA</t>
  </si>
  <si>
    <t xml:space="preserve">LO FUNDS - TERRENEUVE (USD) MD</t>
  </si>
  <si>
    <t xml:space="preserve">LU1858041350</t>
  </si>
  <si>
    <t xml:space="preserve">LO Funds - TerreNeuve (USD) MD</t>
  </si>
  <si>
    <t xml:space="preserve">LO FUNDS - TERRENEUVE (USD) NA</t>
  </si>
  <si>
    <t xml:space="preserve">LU1858041434</t>
  </si>
  <si>
    <t xml:space="preserve">LO Funds - TerreNeuve (USD) NA</t>
  </si>
  <si>
    <t xml:space="preserve">LO FUNDS - TERRENEUVE USD PA</t>
  </si>
  <si>
    <t xml:space="preserve">LU1833099788</t>
  </si>
  <si>
    <t xml:space="preserve">LO Funds - TerreNeuve USD PA</t>
  </si>
  <si>
    <t xml:space="preserve">LO FUNDS ALL ROADS EUR MA</t>
  </si>
  <si>
    <t xml:space="preserve">LU0866411514</t>
  </si>
  <si>
    <t xml:space="preserve">LO Funds All Roads EUR MA</t>
  </si>
  <si>
    <t xml:space="preserve">LO FUNDS ALL ROADS EUR MD</t>
  </si>
  <si>
    <t xml:space="preserve">LU0866411605</t>
  </si>
  <si>
    <t xml:space="preserve">LO Funds All Roads EUR MD</t>
  </si>
  <si>
    <t xml:space="preserve">LO FUNDS ALL ROADS EUR NA</t>
  </si>
  <si>
    <t xml:space="preserve">LU0718509861</t>
  </si>
  <si>
    <t xml:space="preserve">LO Funds All Roads EUR NA</t>
  </si>
  <si>
    <t xml:space="preserve">LO FUNDS ALL ROADS EUR ND</t>
  </si>
  <si>
    <t xml:space="preserve">LU0718509945</t>
  </si>
  <si>
    <t xml:space="preserve">LO Funds All Roads EUR ND</t>
  </si>
  <si>
    <t xml:space="preserve">LO FUNDS ALL ROADS EUR PA</t>
  </si>
  <si>
    <t xml:space="preserve">LU0718509606</t>
  </si>
  <si>
    <t xml:space="preserve">LO Funds All Roads EUR PA</t>
  </si>
  <si>
    <t xml:space="preserve">LO FUNDS ALL ROADS EUR SA</t>
  </si>
  <si>
    <t xml:space="preserve">LU0718510281</t>
  </si>
  <si>
    <t xml:space="preserve">LO Funds All Roads EUR SA</t>
  </si>
  <si>
    <t xml:space="preserve">LO FUNDS ALL ROADS GRO EUR MA</t>
  </si>
  <si>
    <t xml:space="preserve">LU1542444259</t>
  </si>
  <si>
    <t xml:space="preserve">LO Funds All Roads Growth EUR MA</t>
  </si>
  <si>
    <t xml:space="preserve">LO FUNDS ALL ROADS GRO EUR MD</t>
  </si>
  <si>
    <t xml:space="preserve">LU1542444333</t>
  </si>
  <si>
    <t xml:space="preserve">LO Funds All Roads Growth EUR MD</t>
  </si>
  <si>
    <t xml:space="preserve">LO FUNDS ALL ROADS GRO EUR NA</t>
  </si>
  <si>
    <t xml:space="preserve">LU1542443954</t>
  </si>
  <si>
    <t xml:space="preserve">LO Funds All Roads Growth EUR NA</t>
  </si>
  <si>
    <t xml:space="preserve">LO FUNDS ALL ROADS GRO EUR PA</t>
  </si>
  <si>
    <t xml:space="preserve">LU1542444416</t>
  </si>
  <si>
    <t xml:space="preserve">LO Funds All Roads Growth EUR PA</t>
  </si>
  <si>
    <t xml:space="preserve">LO FUNDS ALL ROADS GRO EUR SA</t>
  </si>
  <si>
    <t xml:space="preserve">LU1542444846</t>
  </si>
  <si>
    <t xml:space="preserve">LO Funds All Roads Growth EUR SA</t>
  </si>
  <si>
    <t xml:space="preserve">LO FUNDS MULTIADV UCITS USD SA</t>
  </si>
  <si>
    <t xml:space="preserve">LU1240805504</t>
  </si>
  <si>
    <t xml:space="preserve">LO Funds MultiAdv UCITS USD SA</t>
  </si>
  <si>
    <t xml:space="preserve">LOFDEVENTCONVEXITYEURMSYSNAVHA</t>
  </si>
  <si>
    <t xml:space="preserve">LU1924980664</t>
  </si>
  <si>
    <t xml:space="preserve">LO Fd Event Convexity EUR M SYS NAVH Acc</t>
  </si>
  <si>
    <t xml:space="preserve">LOFDEVENTCONVEXITYEURMSYSNAVHI</t>
  </si>
  <si>
    <t xml:space="preserve">LU1924980748</t>
  </si>
  <si>
    <t xml:space="preserve">LO Fd Event Convexity EUR M SYS NAVH Inc</t>
  </si>
  <si>
    <t xml:space="preserve">LOFDEVENTCONVEXITYEURNSYSNAVHA</t>
  </si>
  <si>
    <t xml:space="preserve">LU1924980821</t>
  </si>
  <si>
    <t xml:space="preserve">LO Fd Event Convexity EUR N SYS NAVH Acc</t>
  </si>
  <si>
    <t xml:space="preserve">LOFDEVENTCONVEXITYSYSTHDGEURNA</t>
  </si>
  <si>
    <t xml:space="preserve">LU1298040178</t>
  </si>
  <si>
    <t xml:space="preserve">LO Fd Event Convexity Syst. Hdg EUR NA</t>
  </si>
  <si>
    <t xml:space="preserve">LOFDEVENTCONVEXITYUHUSDNACC</t>
  </si>
  <si>
    <t xml:space="preserve">LU1924980409</t>
  </si>
  <si>
    <t xml:space="preserve">LO Fd Event Convexity Uh USD N Acc</t>
  </si>
  <si>
    <t xml:space="preserve">LOFDEVENTCONVEXITYUHUSDPACC</t>
  </si>
  <si>
    <t xml:space="preserve">LU1924980581</t>
  </si>
  <si>
    <t xml:space="preserve">LO Fd Event Convexity Uh USD P Acc</t>
  </si>
  <si>
    <t xml:space="preserve">LOFDEVENTCONVEXITYUSDMACC</t>
  </si>
  <si>
    <t xml:space="preserve">LU1924980235</t>
  </si>
  <si>
    <t xml:space="preserve">LO Fd Event Convexity USD M Acc</t>
  </si>
  <si>
    <t xml:space="preserve">LOFUNDSALLROADSCNSRVEURMA</t>
  </si>
  <si>
    <t xml:space="preserve">LU1514035226</t>
  </si>
  <si>
    <t xml:space="preserve">LO Funds All Roads Cnsrv EUR MA</t>
  </si>
  <si>
    <t xml:space="preserve">LOFUNDSALLROADSCNSRVEURMD</t>
  </si>
  <si>
    <t xml:space="preserve">LU1514035499</t>
  </si>
  <si>
    <t xml:space="preserve">LO Funds All Roads Cnsrv EUR MD</t>
  </si>
  <si>
    <t xml:space="preserve">LOFUNDSALLROADSCNSRVEURNA</t>
  </si>
  <si>
    <t xml:space="preserve">LU1514035069</t>
  </si>
  <si>
    <t xml:space="preserve">LO Funds All Roads Cnsrv EUR NA</t>
  </si>
  <si>
    <t xml:space="preserve">LOFUNDSALLROADSCNSRVEURPA</t>
  </si>
  <si>
    <t xml:space="preserve">LU1514035655</t>
  </si>
  <si>
    <t xml:space="preserve">LO Funds All Roads Cnsrv EUR PA</t>
  </si>
  <si>
    <t xml:space="preserve">LOFUNDSALLROADSCNSRVEURPD</t>
  </si>
  <si>
    <t xml:space="preserve">LU1514035739</t>
  </si>
  <si>
    <t xml:space="preserve">LO Funds All Roads Cnsrv EUR PD</t>
  </si>
  <si>
    <t xml:space="preserve">LOFUNDSALLROADSCNSRVEURSA</t>
  </si>
  <si>
    <t xml:space="preserve">LU1514036034</t>
  </si>
  <si>
    <t xml:space="preserve">LO Funds All Roads Cnsrv EUR SA</t>
  </si>
  <si>
    <t xml:space="preserve">LOFUNDSALLROADSCNSRVSYSTHUSDMA</t>
  </si>
  <si>
    <t xml:space="preserve">LU1514036463</t>
  </si>
  <si>
    <t xml:space="preserve">LO Funds All Roads Cnsrv Syst.H USD MA</t>
  </si>
  <si>
    <t xml:space="preserve">LOFUNDSALLROADSCNSRVSYSTHUSDNA</t>
  </si>
  <si>
    <t xml:space="preserve">LU1514036117</t>
  </si>
  <si>
    <t xml:space="preserve">LO Funds All Roads Cnsrv Syst.H USD NA</t>
  </si>
  <si>
    <t xml:space="preserve">LOFUNDSALLROADSCNSRVSYSTHUSDPA</t>
  </si>
  <si>
    <t xml:space="preserve">LU1514036620</t>
  </si>
  <si>
    <t xml:space="preserve">LO Funds All Roads Cnsrv Syst.H USD PA</t>
  </si>
  <si>
    <t xml:space="preserve">LOFUNDSALLROADSSYST.HDGSEKPA</t>
  </si>
  <si>
    <t xml:space="preserve">LU1447715837</t>
  </si>
  <si>
    <t xml:space="preserve">LO Funds All Roads Syst. Hdg SEK PA</t>
  </si>
  <si>
    <t xml:space="preserve">LOFUNDSALLROADSSYST.HDGUSDMA</t>
  </si>
  <si>
    <t xml:space="preserve">LU0866411944</t>
  </si>
  <si>
    <t xml:space="preserve">LO Funds All Roads Syst. Hdg USD MA</t>
  </si>
  <si>
    <t xml:space="preserve">LOFUNDSALLROADSSYST.HDGUSDMD</t>
  </si>
  <si>
    <t xml:space="preserve">LU0866412082</t>
  </si>
  <si>
    <t xml:space="preserve">LO Funds All Roads Syst. Hdg USD MD</t>
  </si>
  <si>
    <t xml:space="preserve">LOFUNDSALLROADSSYST.HDGUSDNA</t>
  </si>
  <si>
    <t xml:space="preserve">LU0718511339</t>
  </si>
  <si>
    <t xml:space="preserve">LO Funds All Roads Syst. Hdg USD NA</t>
  </si>
  <si>
    <t xml:space="preserve">LOFUNDSALLROADSSYST.HDGUSDPA</t>
  </si>
  <si>
    <t xml:space="preserve">LU0718511172</t>
  </si>
  <si>
    <t xml:space="preserve">LO Funds All Roads Syst. Hdg USD PA</t>
  </si>
  <si>
    <t xml:space="preserve">LOFUNDSALTRISKPREMIAEURSHND</t>
  </si>
  <si>
    <t xml:space="preserve">LU1087779150</t>
  </si>
  <si>
    <t xml:space="preserve">LO Funds Alt Risk Premia EUR SH ND</t>
  </si>
  <si>
    <t xml:space="preserve">LOFUNDSALTRISKPREMIASYSTHEURMA</t>
  </si>
  <si>
    <t xml:space="preserve">LU1087779234</t>
  </si>
  <si>
    <t xml:space="preserve">LO Funds Alt Risk Premia Syst.H EUR MA</t>
  </si>
  <si>
    <t xml:space="preserve">LOFUNDSALTRISKPREMIASYSTHEURMD</t>
  </si>
  <si>
    <t xml:space="preserve">LU1087779317</t>
  </si>
  <si>
    <t xml:space="preserve">LO Funds Alt Risk Premia Syst.H EUR MD</t>
  </si>
  <si>
    <t xml:space="preserve">LOFUNDSALTRISKPREMIASYSTHEURNA</t>
  </si>
  <si>
    <t xml:space="preserve">LU1087779077</t>
  </si>
  <si>
    <t xml:space="preserve">LO Funds Alt Risk Premia Syst.H EUR NA</t>
  </si>
  <si>
    <t xml:space="preserve">LOFUNDSALTRISKPREMIASYSTHEURPA</t>
  </si>
  <si>
    <t xml:space="preserve">LU1087779408</t>
  </si>
  <si>
    <t xml:space="preserve">LO Funds Alt Risk Premia Syst.H EUR PA</t>
  </si>
  <si>
    <t xml:space="preserve">LOFUNDSALTRISKPREMIASYSTHEURPD</t>
  </si>
  <si>
    <t xml:space="preserve">LU1087779580</t>
  </si>
  <si>
    <t xml:space="preserve">LO Funds Alt Risk Premia Syst.H EUR PD</t>
  </si>
  <si>
    <t xml:space="preserve">LOFUNDSALTRISKPREMIASYSTHEURSA</t>
  </si>
  <si>
    <t xml:space="preserve">LU1087780083</t>
  </si>
  <si>
    <t xml:space="preserve">LO Funds Alt Risk Premia Syst.H EUR SA</t>
  </si>
  <si>
    <t xml:space="preserve">LOFUNDSALTRISKPREMIAUSDMA</t>
  </si>
  <si>
    <t xml:space="preserve">LU1081212620</t>
  </si>
  <si>
    <t xml:space="preserve">LO Funds Alt Risk Premia USD MA</t>
  </si>
  <si>
    <t xml:space="preserve">LOFUNDSALTRISKPREMIAUSDMD</t>
  </si>
  <si>
    <t xml:space="preserve">LU1081212893</t>
  </si>
  <si>
    <t xml:space="preserve">LO Funds Alt Risk Premia USD MD</t>
  </si>
  <si>
    <t xml:space="preserve">LOFUNDSALTRISKPREMIAUSDNA</t>
  </si>
  <si>
    <t xml:space="preserve">LU1081212463</t>
  </si>
  <si>
    <t xml:space="preserve">LO Funds Alt Risk Premia USD NA</t>
  </si>
  <si>
    <t xml:space="preserve">LOFUNDSALTRISKPREMIAUSDND</t>
  </si>
  <si>
    <t xml:space="preserve">LU1081212547</t>
  </si>
  <si>
    <t xml:space="preserve">LO Funds Alt Risk Premia USD ND</t>
  </si>
  <si>
    <t xml:space="preserve">LOFUNDSALTRISKPREMIAUSDPA</t>
  </si>
  <si>
    <t xml:space="preserve">LU1081212976</t>
  </si>
  <si>
    <t xml:space="preserve">LO Funds Alt Risk Premia USD PA</t>
  </si>
  <si>
    <t xml:space="preserve">LOFUNDSALTRISKPREMIAUSDSA</t>
  </si>
  <si>
    <t xml:space="preserve">LU1081213438</t>
  </si>
  <si>
    <t xml:space="preserve">LO Funds Alt Risk Premia USD SA</t>
  </si>
  <si>
    <t xml:space="preserve">LOFUNDSALTRISKPREMIAV300SYHEUR</t>
  </si>
  <si>
    <t xml:space="preserve">LU1487336601</t>
  </si>
  <si>
    <t xml:space="preserve">LO Funds Alt Risk Premia v300 SyH EUR PA</t>
  </si>
  <si>
    <t xml:space="preserve">LOFUNDSALTRISKPREMIAV300USDNA</t>
  </si>
  <si>
    <t xml:space="preserve">LU1487335116</t>
  </si>
  <si>
    <t xml:space="preserve">LO Funds Alt Risk Premia v300 USD NA</t>
  </si>
  <si>
    <t xml:space="preserve">LOFUNDSCMDTYRISKPREMIAEURSHND</t>
  </si>
  <si>
    <t xml:space="preserve">LU0640922356</t>
  </si>
  <si>
    <t xml:space="preserve">LO Funds Cmdty Risk Premia EUR SH ND</t>
  </si>
  <si>
    <t xml:space="preserve">LOFUNDSCMDTYRISKPREMIASYSTHEUR</t>
  </si>
  <si>
    <t xml:space="preserve">LU0866414377</t>
  </si>
  <si>
    <t xml:space="preserve">LO Funds Cmdty Risk Premia Syst.H EUR MA</t>
  </si>
  <si>
    <t xml:space="preserve">LU0866414450</t>
  </si>
  <si>
    <t xml:space="preserve">LO Funds Cmdty Risk Premia Syst.H EUR MD</t>
  </si>
  <si>
    <t xml:space="preserve">LU0640922273</t>
  </si>
  <si>
    <t xml:space="preserve">LO Funds Cmdty Risk Premia Syst.H EUR NA</t>
  </si>
  <si>
    <t xml:space="preserve">LU0640921622</t>
  </si>
  <si>
    <t xml:space="preserve">LO Funds Cmdty Risk Premia Syst.H EUR PA</t>
  </si>
  <si>
    <t xml:space="preserve">LU0640922430</t>
  </si>
  <si>
    <t xml:space="preserve">LO Funds Cmdty Risk Premia Syst.H EUR SA</t>
  </si>
  <si>
    <t xml:space="preserve">LOFUNDSCMDTYRISKPREMIAUSDMA</t>
  </si>
  <si>
    <t xml:space="preserve">LU0866414708</t>
  </si>
  <si>
    <t xml:space="preserve">LO Funds Cmdty Risk Premia USD MA</t>
  </si>
  <si>
    <t xml:space="preserve">LOFUNDSCMDTYRISKPREMIAUSDMD</t>
  </si>
  <si>
    <t xml:space="preserve">LU0866414880</t>
  </si>
  <si>
    <t xml:space="preserve">LO Funds Cmdty Risk Premia USD MD</t>
  </si>
  <si>
    <t xml:space="preserve">LOFUNDSCMDTYRISKPREMIAUSDNA</t>
  </si>
  <si>
    <t xml:space="preserve">LU0640921382</t>
  </si>
  <si>
    <t xml:space="preserve">LO Funds Cmdty Risk Premia USD NA</t>
  </si>
  <si>
    <t xml:space="preserve">LOFUNDSCMDTYRISKPREMIAUSDND</t>
  </si>
  <si>
    <t xml:space="preserve">LU0640921465</t>
  </si>
  <si>
    <t xml:space="preserve">LO Funds Cmdty Risk Premia USD ND</t>
  </si>
  <si>
    <t xml:space="preserve">LOFUNDSCMDTYRISKPREMIAUSDPA</t>
  </si>
  <si>
    <t xml:space="preserve">LU0640920905</t>
  </si>
  <si>
    <t xml:space="preserve">LO Funds Cmdty Risk Premia USD PA</t>
  </si>
  <si>
    <t xml:space="preserve">LOFUNDSCONVERTIBLEBDASIASHEURM</t>
  </si>
  <si>
    <t xml:space="preserve">LU0866415267</t>
  </si>
  <si>
    <t xml:space="preserve">LO Funds Convertible Bd Asia S.H EUR MD</t>
  </si>
  <si>
    <t xml:space="preserve">LU0866415184</t>
  </si>
  <si>
    <t xml:space="preserve">LO Funds Convertible Bd Asia S.H EUR MA</t>
  </si>
  <si>
    <t xml:space="preserve">LOFUNDSCONVERTIBLEBDASIASHEURN</t>
  </si>
  <si>
    <t xml:space="preserve">LU0394780489</t>
  </si>
  <si>
    <t xml:space="preserve">LO Funds Convertible Bd Asia S.H EUR NA</t>
  </si>
  <si>
    <t xml:space="preserve">LOFUNDSCONVERTIBLEBDASIASHEURP</t>
  </si>
  <si>
    <t xml:space="preserve">LU0394780307</t>
  </si>
  <si>
    <t xml:space="preserve">LO Funds Convertible Bd Asia S.H EUR PD</t>
  </si>
  <si>
    <t xml:space="preserve">LU0394780216</t>
  </si>
  <si>
    <t xml:space="preserve">LO Funds Convertible Bd Asia S.H EUR PA</t>
  </si>
  <si>
    <t xml:space="preserve">LOFUNDSCONVERTIBLEBDASIASHEURS</t>
  </si>
  <si>
    <t xml:space="preserve">LU0394780992</t>
  </si>
  <si>
    <t xml:space="preserve">LO Funds Convertible Bd Asia S.H EUR SA</t>
  </si>
  <si>
    <t xml:space="preserve">LOFUNDSCONVERTIBLEBDASIAUSDMA</t>
  </si>
  <si>
    <t xml:space="preserve">LU0866415341</t>
  </si>
  <si>
    <t xml:space="preserve">LO Funds Convertible Bd Asia USD MA</t>
  </si>
  <si>
    <t xml:space="preserve">LOFUNDSCONVERTIBLEBDASIAUSDMD</t>
  </si>
  <si>
    <t xml:space="preserve">LU0866415424</t>
  </si>
  <si>
    <t xml:space="preserve">LO Funds Convertible Bd Asia USD MD</t>
  </si>
  <si>
    <t xml:space="preserve">LOFUNDSCONVERTIBLEBDASIAUSDNA</t>
  </si>
  <si>
    <t xml:space="preserve">LU0394778749</t>
  </si>
  <si>
    <t xml:space="preserve">LO Funds Convertible Bd Asia USD NA</t>
  </si>
  <si>
    <t xml:space="preserve">LOFUNDSCONVERTIBLEBDASIAUSDND</t>
  </si>
  <si>
    <t xml:space="preserve">LU0394778822</t>
  </si>
  <si>
    <t xml:space="preserve">LO Funds Convertible Bd Asia USD ND</t>
  </si>
  <si>
    <t xml:space="preserve">LOFUNDSCONVERTIBLEBDASIAUSDPA</t>
  </si>
  <si>
    <t xml:space="preserve">LU0394778582</t>
  </si>
  <si>
    <t xml:space="preserve">LO Funds Convertible Bd Asia USD PA</t>
  </si>
  <si>
    <t xml:space="preserve">LOFUNDSCONVERTIBLEBDASIAUSDPD</t>
  </si>
  <si>
    <t xml:space="preserve">LU0394778665</t>
  </si>
  <si>
    <t xml:space="preserve">LO Funds Convertible Bd Asia USD PD</t>
  </si>
  <si>
    <t xml:space="preserve">LOFUNDSCONVERTIBLEBDASIAUSDSA</t>
  </si>
  <si>
    <t xml:space="preserve">LU0394779390</t>
  </si>
  <si>
    <t xml:space="preserve">LO Funds Convertible Bd Asia USD SA</t>
  </si>
  <si>
    <t xml:space="preserve">LOFUNDSCONVERTIBLEBONDEURMA</t>
  </si>
  <si>
    <t xml:space="preserve">LU0866416075</t>
  </si>
  <si>
    <t xml:space="preserve">LO Funds Convertible Bond EUR MA</t>
  </si>
  <si>
    <t xml:space="preserve">LOFUNDSCONVERTIBLEBONDEURMD</t>
  </si>
  <si>
    <t xml:space="preserve">LU0866416232</t>
  </si>
  <si>
    <t xml:space="preserve">LO Funds Convertible Bond EUR MD</t>
  </si>
  <si>
    <t xml:space="preserve">LOFUNDSCONVERTIBLEBONDEURNA</t>
  </si>
  <si>
    <t xml:space="preserve">LU0209988657</t>
  </si>
  <si>
    <t xml:space="preserve">LO Funds Convertible Bond EUR NA</t>
  </si>
  <si>
    <t xml:space="preserve">LOFUNDSCONVERTIBLEBONDEURND</t>
  </si>
  <si>
    <t xml:space="preserve">LU0357533461</t>
  </si>
  <si>
    <t xml:space="preserve">LO Funds Convertible Bond EUR ND</t>
  </si>
  <si>
    <t xml:space="preserve">LOFUNDSCONVERTIBLEBONDEURPA</t>
  </si>
  <si>
    <t xml:space="preserve">LU0159201655</t>
  </si>
  <si>
    <t xml:space="preserve">LO Funds Convertible Bond EUR PA</t>
  </si>
  <si>
    <t xml:space="preserve">LOFUNDSCONVERTIBLEBONDEURPD</t>
  </si>
  <si>
    <t xml:space="preserve">LU0159202463</t>
  </si>
  <si>
    <t xml:space="preserve">LO Funds Convertible Bond EUR PD</t>
  </si>
  <si>
    <t xml:space="preserve">LOFUNDSCONVERTIBLEBONDEURSA</t>
  </si>
  <si>
    <t xml:space="preserve">LU0209990638</t>
  </si>
  <si>
    <t xml:space="preserve">LO Funds Convertible Bond EUR SA</t>
  </si>
  <si>
    <t xml:space="preserve">LOFUNDSCONVERTIBLEBONDSYSTHUSD</t>
  </si>
  <si>
    <t xml:space="preserve">LU0871572029</t>
  </si>
  <si>
    <t xml:space="preserve">LO Funds Convertible Bond Syst.H USD ND</t>
  </si>
  <si>
    <t xml:space="preserve">LU0871572292</t>
  </si>
  <si>
    <t xml:space="preserve">LO Funds Convertible Bond Syst.H USD PA</t>
  </si>
  <si>
    <t xml:space="preserve">LU0988721758</t>
  </si>
  <si>
    <t xml:space="preserve">LO Funds Convertible Bond Syst.H USD MA</t>
  </si>
  <si>
    <t xml:space="preserve">LU0871572375</t>
  </si>
  <si>
    <t xml:space="preserve">LO Funds Convertible Bond Syst.H USD PD</t>
  </si>
  <si>
    <t xml:space="preserve">LU0988727797</t>
  </si>
  <si>
    <t xml:space="preserve">LO Funds Convertible Bond Syst.H USD MD</t>
  </si>
  <si>
    <t xml:space="preserve">LU0871571997</t>
  </si>
  <si>
    <t xml:space="preserve">LO Funds Convertible Bond Syst.H USD NA</t>
  </si>
  <si>
    <t xml:space="preserve">LOFUNDSFDMTLEQLSSEEDUSDMA</t>
  </si>
  <si>
    <t xml:space="preserve">LU1076437539</t>
  </si>
  <si>
    <t xml:space="preserve">LO Funds Fdmtl Eq L/S Seed USD MA</t>
  </si>
  <si>
    <t xml:space="preserve">LOFUNDSFDMTLEQLSSEEDUSDMD</t>
  </si>
  <si>
    <t xml:space="preserve">LU1076437612</t>
  </si>
  <si>
    <t xml:space="preserve">LO Funds Fdmtl Eq L/S Seed USD MD</t>
  </si>
  <si>
    <t xml:space="preserve">LOFUNDSFDMTLEQLSSEEDUSDNA</t>
  </si>
  <si>
    <t xml:space="preserve">LU1076437372</t>
  </si>
  <si>
    <t xml:space="preserve">LO Funds Fdmtl Eq L/S Seed USD NA</t>
  </si>
  <si>
    <t xml:space="preserve">LOFUNDSFDMTLEQLSSEEDUSDND</t>
  </si>
  <si>
    <t xml:space="preserve">LU1076437455</t>
  </si>
  <si>
    <t xml:space="preserve">LO Funds Fdmtl Eq L/S Seed USD ND</t>
  </si>
  <si>
    <t xml:space="preserve">LOFUNDSFDMTLEQLSSEEDUSDPA</t>
  </si>
  <si>
    <t xml:space="preserve">LU1076437703</t>
  </si>
  <si>
    <t xml:space="preserve">LO Funds Fdmtl Eq L/S Seed USD PA</t>
  </si>
  <si>
    <t xml:space="preserve">LOFUNDSFDMTLEQLSSEEDUSDPD</t>
  </si>
  <si>
    <t xml:space="preserve">LU1076437885</t>
  </si>
  <si>
    <t xml:space="preserve">LO Funds Fdmtl Eq L/S Seed USD PD</t>
  </si>
  <si>
    <t xml:space="preserve">LOFUNDSFDMTLEQLSSYST.HEURSA</t>
  </si>
  <si>
    <t xml:space="preserve">LU1076440756</t>
  </si>
  <si>
    <t xml:space="preserve">LO Funds Fdmtl Eq L/S Syst.H EUR SA</t>
  </si>
  <si>
    <t xml:space="preserve">LOFUNDSFDMTLEQLSSYSTHSEEDCHFMA</t>
  </si>
  <si>
    <t xml:space="preserve">LU1076438859</t>
  </si>
  <si>
    <t xml:space="preserve">LO Funds Fdmtl Eq L/S Syst.H Seed CHF MA</t>
  </si>
  <si>
    <t xml:space="preserve">LOFUNDSFDMTLEQLSSYSTHSEEDCHFNA</t>
  </si>
  <si>
    <t xml:space="preserve">LU1076438693</t>
  </si>
  <si>
    <t xml:space="preserve">LO Funds Fdmtl Eq L/S Syst.H Seed CHF NA</t>
  </si>
  <si>
    <t xml:space="preserve">LOFUNDSFDMTLEQLSSYSTHSEEDCHFPA</t>
  </si>
  <si>
    <t xml:space="preserve">LU1076439071</t>
  </si>
  <si>
    <t xml:space="preserve">LO Funds Fdmtl Eq L/S Syst.H Seed CHF PA</t>
  </si>
  <si>
    <t xml:space="preserve">LOFUNDSFDMTLEQLSSYSTHSEEDEURMA</t>
  </si>
  <si>
    <t xml:space="preserve">LU1076438180</t>
  </si>
  <si>
    <t xml:space="preserve">LO Funds Fdmtl Eq L/S Syst.H Seed EUR MA</t>
  </si>
  <si>
    <t xml:space="preserve">LOFUNDSFDMTLEQLSSYSTHSEEDEURMD</t>
  </si>
  <si>
    <t xml:space="preserve">LU1076438263</t>
  </si>
  <si>
    <t xml:space="preserve">LO Funds Fdmtl Eq L/S Syst.H Seed EUR MD</t>
  </si>
  <si>
    <t xml:space="preserve">LOFUNDSFDMTLEQLSSYSTHSEEDEURNA</t>
  </si>
  <si>
    <t xml:space="preserve">LU1076437968</t>
  </si>
  <si>
    <t xml:space="preserve">LO Funds Fdmtl Eq L/S Syst.H Seed EUR NA</t>
  </si>
  <si>
    <t xml:space="preserve">LOFUNDSFDMTLEQLSSYSTHSEEDEURPA</t>
  </si>
  <si>
    <t xml:space="preserve">LU1076438347</t>
  </si>
  <si>
    <t xml:space="preserve">LO Funds Fdmtl Eq L/S Syst.H Seed EUR PA</t>
  </si>
  <si>
    <t xml:space="preserve">LOFUNDSGLCNVBDDFNDLTEURNA</t>
  </si>
  <si>
    <t xml:space="preserve">LU1081199421</t>
  </si>
  <si>
    <t xml:space="preserve">LO Funds Gl Cnv Bd Dfn Dlt EUR NA</t>
  </si>
  <si>
    <t xml:space="preserve">LOFUNDSGLCNVBDDFNDLTEURPA</t>
  </si>
  <si>
    <t xml:space="preserve">LU1081200021</t>
  </si>
  <si>
    <t xml:space="preserve">LO Funds Gl Cnv Bd Dfn Dlt EUR PA</t>
  </si>
  <si>
    <t xml:space="preserve">LOFUNDSGLCNVBDDFNDLTSEEDEURID</t>
  </si>
  <si>
    <t xml:space="preserve">LU1140671568</t>
  </si>
  <si>
    <t xml:space="preserve">LO Funds Gl Cnv Bd Dfn Dlt Seed EUR ID</t>
  </si>
  <si>
    <t xml:space="preserve">LOFUNDSGLCNVBDDFNDLTSEEDEURNA</t>
  </si>
  <si>
    <t xml:space="preserve">LU1140671212</t>
  </si>
  <si>
    <t xml:space="preserve">LO Funds Gl Cnv Bd Dfn Dlt Seed EUR NA</t>
  </si>
  <si>
    <t xml:space="preserve">LOFUNDSGLCNVBDDFNDLTSEEDEURPA</t>
  </si>
  <si>
    <t xml:space="preserve">LU1140671998</t>
  </si>
  <si>
    <t xml:space="preserve">LO Funds Gl Cnv Bd Dfn Dlt Seed EUR PA</t>
  </si>
  <si>
    <t xml:space="preserve">LOFUNDSGLCNVBDDFNDLTSYSHSDUSDI</t>
  </si>
  <si>
    <t xml:space="preserve">LU1140674828</t>
  </si>
  <si>
    <t xml:space="preserve">LO Funds Gl Cnv Bd Dfn Dlt SysHSd USD IA</t>
  </si>
  <si>
    <t xml:space="preserve">LOFUNDSGLCNVBDDFNDLTSYSHSDUSDM</t>
  </si>
  <si>
    <t xml:space="preserve">LU1140675122</t>
  </si>
  <si>
    <t xml:space="preserve">LO Funds Gl Cnv Bd Dfn Dlt SysHSd USD MA</t>
  </si>
  <si>
    <t xml:space="preserve">LOFUNDSGLCNVBDDFNDLTSYSTHUSDNA</t>
  </si>
  <si>
    <t xml:space="preserve">LU1130482984</t>
  </si>
  <si>
    <t xml:space="preserve">LO Funds Gl Cnv Bd Dfn Dlt Syst.H USD NA</t>
  </si>
  <si>
    <t xml:space="preserve">LOFUNDSMULTIADVUCITSSEEDEURMA</t>
  </si>
  <si>
    <t xml:space="preserve">LU1363406544</t>
  </si>
  <si>
    <t xml:space="preserve">LO Funds MultiAdv UCITS Seed EUR MA</t>
  </si>
  <si>
    <t xml:space="preserve">LOFUNDSMULTIADVUCITSSEEDEURMD</t>
  </si>
  <si>
    <t xml:space="preserve">LU1363406890</t>
  </si>
  <si>
    <t xml:space="preserve">LO Funds MultiAdv UCITS Seed EUR MD</t>
  </si>
  <si>
    <t xml:space="preserve">LOFUNDSMULTIADVUCITSSEEDEURNA</t>
  </si>
  <si>
    <t xml:space="preserve">LU1363406114</t>
  </si>
  <si>
    <t xml:space="preserve">LO Funds MultiAdv UCITS Seed EUR NA</t>
  </si>
  <si>
    <t xml:space="preserve">LOFUNDSMULTIADVUCITSSEEDUSDPA</t>
  </si>
  <si>
    <t xml:space="preserve">LU1363405736</t>
  </si>
  <si>
    <t xml:space="preserve">LO Funds MultiAdv UCITS Seed USD PA</t>
  </si>
  <si>
    <t xml:space="preserve">LOFUNDSMULTIADVUCITSSYSTHSDCHF</t>
  </si>
  <si>
    <t xml:space="preserve">LU1363408326</t>
  </si>
  <si>
    <t xml:space="preserve">LO Funds MultiAdv UCITS Syst.H Sd CHF MA</t>
  </si>
  <si>
    <t xml:space="preserve">LU1363408169</t>
  </si>
  <si>
    <t xml:space="preserve">LO Funds MultiAdv UCITS Syst.H Sd CHF NA</t>
  </si>
  <si>
    <t xml:space="preserve">LOFUNDSMULTIADVUCITSSYSTHSDUSD</t>
  </si>
  <si>
    <t xml:space="preserve">LU1363405223</t>
  </si>
  <si>
    <t xml:space="preserve">LO Funds MultiAdv UCITS Syst.H Sd USD MA</t>
  </si>
  <si>
    <t xml:space="preserve">LU1363405579</t>
  </si>
  <si>
    <t xml:space="preserve">LO Funds MultiAdv UCITS Syst.H Sd USD MD</t>
  </si>
  <si>
    <t xml:space="preserve">LU1363404929</t>
  </si>
  <si>
    <t xml:space="preserve">LO Funds MultiAdv UCITS Syst.H Sd USD NA</t>
  </si>
  <si>
    <t xml:space="preserve">LOFUNDSTERRENEUVESYST.HDGEURMA</t>
  </si>
  <si>
    <t xml:space="preserve">LU1858042085</t>
  </si>
  <si>
    <t xml:space="preserve">LO Funds - TerreNeuve Syst. Hdg EUR MA</t>
  </si>
  <si>
    <t xml:space="preserve">LOFUNDSTERRENEUVESYST.HDGEURMD</t>
  </si>
  <si>
    <t xml:space="preserve">LU1858042168</t>
  </si>
  <si>
    <t xml:space="preserve">LO Funds - TerreNeuve Syst. Hdg EUR MD</t>
  </si>
  <si>
    <t xml:space="preserve">LOFUNDSTERRENEUVESYST.HDGEURNA</t>
  </si>
  <si>
    <t xml:space="preserve">LU1858042242</t>
  </si>
  <si>
    <t xml:space="preserve">LO Funds - TerreNeuve Syst. Hdg EUR NA</t>
  </si>
  <si>
    <t xml:space="preserve">LOFUNDSTERRENEUVESYST.HDGEURPA</t>
  </si>
  <si>
    <t xml:space="preserve">LU1858042598</t>
  </si>
  <si>
    <t xml:space="preserve">LO Funds - TerreNeuve Syst. Hdg EUR PA</t>
  </si>
  <si>
    <t xml:space="preserve">LOOMISSAYLESSTRATALPHABDCAUSD</t>
  </si>
  <si>
    <t xml:space="preserve">LU0556616778</t>
  </si>
  <si>
    <t xml:space="preserve">Loomis Sayles Strat Alpha Bd C/A USD</t>
  </si>
  <si>
    <t xml:space="preserve">LOOMISSAYLESSTRATALPHABDHNDGBP</t>
  </si>
  <si>
    <t xml:space="preserve">LU0863887823</t>
  </si>
  <si>
    <t xml:space="preserve">Loomis Sayles Strat Alpha Bd H-N/D GBP</t>
  </si>
  <si>
    <t xml:space="preserve">LOOMISSAYLESSTRATALPHABDHRAEUR</t>
  </si>
  <si>
    <t xml:space="preserve">LU0556614054</t>
  </si>
  <si>
    <t xml:space="preserve">Loomis Sayles Strat Alpha Bd H-R/A EUR</t>
  </si>
  <si>
    <t xml:space="preserve">LOOMISSAYLESSTRATALPHABDHSAEUR</t>
  </si>
  <si>
    <t xml:space="preserve">LU0556615457</t>
  </si>
  <si>
    <t xml:space="preserve">Loomis Sayles Strat Alpha Bd H-S/A EUR</t>
  </si>
  <si>
    <t xml:space="preserve">LOOMISSAYLESSTRATALPHABDIAEUR</t>
  </si>
  <si>
    <t xml:space="preserve">LU0556613163</t>
  </si>
  <si>
    <t xml:space="preserve">Loomis Sayles Strat Alpha Bd I/A EUR</t>
  </si>
  <si>
    <t xml:space="preserve">LOOMISSAYLESSTRATALPHABDIAUSD</t>
  </si>
  <si>
    <t xml:space="preserve">LU0556612868</t>
  </si>
  <si>
    <t xml:space="preserve">Loomis Sayles Strat Alpha Bd I/A USD</t>
  </si>
  <si>
    <t xml:space="preserve">LOOMISSAYLESSTRATALPHABDQAUSD</t>
  </si>
  <si>
    <t xml:space="preserve">LU0556616000</t>
  </si>
  <si>
    <t xml:space="preserve">Loomis Sayles Strat Alpha Bd Q/A USD</t>
  </si>
  <si>
    <t xml:space="preserve">LOOMISSAYLESSTRATALPHABDRASGD</t>
  </si>
  <si>
    <t xml:space="preserve">LU0648002300</t>
  </si>
  <si>
    <t xml:space="preserve">Loomis Sayles Strat Alpha Bd R/A SGD</t>
  </si>
  <si>
    <t xml:space="preserve">LOOMISSAYLESSTRATALPHABDRAUSD</t>
  </si>
  <si>
    <t xml:space="preserve">LU0556613759</t>
  </si>
  <si>
    <t xml:space="preserve">Loomis Sayles Strat Alpha Bd R/A USD</t>
  </si>
  <si>
    <t xml:space="preserve">LOOMISSAYLESSTRATALPHABDSAUSD</t>
  </si>
  <si>
    <t xml:space="preserve">LU0556614641</t>
  </si>
  <si>
    <t xml:space="preserve">Loomis Sayles Strat Alpha Bd S/A USD</t>
  </si>
  <si>
    <t xml:space="preserve">LUXICAVPLUSHLICOREPORTFOLIOA</t>
  </si>
  <si>
    <t xml:space="preserve">LU0215794081</t>
  </si>
  <si>
    <t xml:space="preserve">Luxicav Plus HLI Core Portfolio A</t>
  </si>
  <si>
    <t xml:space="preserve">LYNX DYNAMIC</t>
  </si>
  <si>
    <t xml:space="preserve">SE0002866772</t>
  </si>
  <si>
    <t xml:space="preserve">Lynx Dynamic</t>
  </si>
  <si>
    <t xml:space="preserve">Lynx Silver</t>
  </si>
  <si>
    <t xml:space="preserve">SE0000801482</t>
  </si>
  <si>
    <t xml:space="preserve">Lynx</t>
  </si>
  <si>
    <t xml:space="preserve">LYNXACTIVEBALANCEDFUNDA3SEK</t>
  </si>
  <si>
    <t xml:space="preserve">IE00BGKB8N30</t>
  </si>
  <si>
    <t xml:space="preserve">Lynx Active Balanced Fund A3 SEK</t>
  </si>
  <si>
    <t xml:space="preserve">LYNXACTIVEBALANCEDFUNDD1SEK</t>
  </si>
  <si>
    <t xml:space="preserve">IE00BGBVCQ33</t>
  </si>
  <si>
    <t xml:space="preserve">Lynx Active Balanced Fund D1 SEK</t>
  </si>
  <si>
    <t xml:space="preserve">LYNXACTIVEBALANCEDFUNDD2SEK</t>
  </si>
  <si>
    <t xml:space="preserve">IE00BGKB8K09</t>
  </si>
  <si>
    <t xml:space="preserve">Lynx Active Balanced Fund D2 SEK</t>
  </si>
  <si>
    <t xml:space="preserve">LYXOR  PORTLAND HILL I USD ACC</t>
  </si>
  <si>
    <t xml:space="preserve">IE00BF4KCL50</t>
  </si>
  <si>
    <t xml:space="preserve">Lyxor / Portland Hill I USD Acc</t>
  </si>
  <si>
    <t xml:space="preserve">LYXOR CRYSTAL EUROPE EQ IE EUR</t>
  </si>
  <si>
    <t xml:space="preserve">LU1541388622</t>
  </si>
  <si>
    <t xml:space="preserve">Lyxor Crystal Europe Equity IE EUR</t>
  </si>
  <si>
    <t xml:space="preserve">LYXOR EPSILON GLOBAL TREND I</t>
  </si>
  <si>
    <t xml:space="preserve">IE00B643RZ01</t>
  </si>
  <si>
    <t xml:space="preserve">Lyxor Epsilon Global Trend I</t>
  </si>
  <si>
    <t xml:space="preserve">LYXOR PLANET A - EUR</t>
  </si>
  <si>
    <t xml:space="preserve">FR0010755744</t>
  </si>
  <si>
    <t xml:space="preserve">Lyxor Planet A - EUR</t>
  </si>
  <si>
    <t xml:space="preserve">LYXOR PLANET I - EUR</t>
  </si>
  <si>
    <t xml:space="preserve">FR0010752592</t>
  </si>
  <si>
    <t xml:space="preserve">Lyxor Planet I - EUR</t>
  </si>
  <si>
    <t xml:space="preserve">LYXOR SEB MULTI STRATEGY A SEK</t>
  </si>
  <si>
    <t xml:space="preserve">IE00BDB6HW80</t>
  </si>
  <si>
    <t xml:space="preserve">Lyxor SEB Multi Strategy A SEK</t>
  </si>
  <si>
    <t xml:space="preserve">LYXOR SEB MULTI STRATEGY I EUR</t>
  </si>
  <si>
    <t xml:space="preserve">IE00BDGSG113</t>
  </si>
  <si>
    <t xml:space="preserve">Lyxor SEB Multi Strategy I EUR</t>
  </si>
  <si>
    <t xml:space="preserve">LYXOR SEB MULTI STRATEGY I SEK</t>
  </si>
  <si>
    <t xml:space="preserve">IE00BDB6HY05</t>
  </si>
  <si>
    <t xml:space="preserve">Lyxor SEB Multi Strategy I SEK</t>
  </si>
  <si>
    <t xml:space="preserve">LYXOR SEB MULTI STRATEGY I USD</t>
  </si>
  <si>
    <t xml:space="preserve">IE00BDGSG220</t>
  </si>
  <si>
    <t xml:space="preserve">Lyxor SEB Multi Strategy I USD</t>
  </si>
  <si>
    <t xml:space="preserve">LYXOR SEB MULTI STRATEGY M SEK</t>
  </si>
  <si>
    <t xml:space="preserve">IE00BDB6HZ12</t>
  </si>
  <si>
    <t xml:space="preserve">Lyxor SEB Multi Strategy M SEK</t>
  </si>
  <si>
    <t xml:space="preserve">LYXOR WNT I EUR</t>
  </si>
  <si>
    <t xml:space="preserve">IE00B844SH66</t>
  </si>
  <si>
    <t xml:space="preserve">Lyxor WNT I EUR</t>
  </si>
  <si>
    <t xml:space="preserve">LYXOR/SANDLER US EQUITY A EUR</t>
  </si>
  <si>
    <t xml:space="preserve">IE00BD8GKW21</t>
  </si>
  <si>
    <t xml:space="preserve">Lyxor/Sandler US Equity A EUR</t>
  </si>
  <si>
    <t xml:space="preserve">LYXOR/SANDLER US EQUITY I EUR</t>
  </si>
  <si>
    <t xml:space="preserve">IE00BD8GKT91</t>
  </si>
  <si>
    <t xml:space="preserve">Lyxor/Sandler US Equity I EUR</t>
  </si>
  <si>
    <t xml:space="preserve">LYXORACADEMYQUANTGLBUCITSIUSDA</t>
  </si>
  <si>
    <t xml:space="preserve">IE00BJ064W05</t>
  </si>
  <si>
    <t xml:space="preserve">Lyxor/Academy Quant Glb UCITS I USD Acc</t>
  </si>
  <si>
    <t xml:space="preserve">LYXORCHENAVARICREDITIEURACC</t>
  </si>
  <si>
    <t xml:space="preserve">IE00BWFRBY02</t>
  </si>
  <si>
    <t xml:space="preserve">Lyxor/Chenavari Credit I EUR Acc</t>
  </si>
  <si>
    <t xml:space="preserve">LYXORCORSAIR CAPITAL I EUR ACC</t>
  </si>
  <si>
    <t xml:space="preserve">IE00BWDPMM15</t>
  </si>
  <si>
    <t xml:space="preserve">Lyxor/Corsair Capital I EUR Acc</t>
  </si>
  <si>
    <t xml:space="preserve">LYXORDYMONASIAMACROEBUSDACC</t>
  </si>
  <si>
    <t xml:space="preserve">IE00BFB43179</t>
  </si>
  <si>
    <t xml:space="preserve">Lyxor/Dymon Asia Macro EB USD Acc</t>
  </si>
  <si>
    <t xml:space="preserve">LYXOREPSILONGLOBALTRENDIUSD</t>
  </si>
  <si>
    <t xml:space="preserve">IE00B530CF08</t>
  </si>
  <si>
    <t xml:space="preserve">Lyxor Epsilon Global Trend I USD</t>
  </si>
  <si>
    <t xml:space="preserve">LYXORHARMONICMACROIUSDACC</t>
  </si>
  <si>
    <t xml:space="preserve">IE00BZ0BL821</t>
  </si>
  <si>
    <t xml:space="preserve">Lyxor / Harmonic Macro I USD Acc</t>
  </si>
  <si>
    <t xml:space="preserve">LYXORINVMTFDSABSRTMLTAST3A(EUR</t>
  </si>
  <si>
    <t xml:space="preserve">LU0539466150</t>
  </si>
  <si>
    <t xml:space="preserve">Lyxor Invmt Fds Abs Rt Mlt Ast 3 A (EUR)</t>
  </si>
  <si>
    <t xml:space="preserve">LYXORINVMTFDSABSRTMLTAST3I(EUR</t>
  </si>
  <si>
    <t xml:space="preserve">LU0513741008</t>
  </si>
  <si>
    <t xml:space="preserve">Lyxor Invmt Fds Abs Rt Mlt Ast 3 I (EUR)</t>
  </si>
  <si>
    <t xml:space="preserve">LYXORINVMTFDSABSRTMLTAST8B(EUR</t>
  </si>
  <si>
    <t xml:space="preserve">LU1149841089</t>
  </si>
  <si>
    <t xml:space="preserve">Lyxor Invmt Fds Abs Rt Mlt Ast 8 B (EUR)</t>
  </si>
  <si>
    <t xml:space="preserve">LYXORINVMTFDSABSRTMLTAST8I(EUR</t>
  </si>
  <si>
    <t xml:space="preserve">LU0812609666</t>
  </si>
  <si>
    <t xml:space="preserve">Lyxor Invmt Fds Abs Rt Mlt Ast 8 I (EUR)</t>
  </si>
  <si>
    <t xml:space="preserve">LYXORINVMTFDSABSRTMLTAST8M(EUR</t>
  </si>
  <si>
    <t xml:space="preserve">LU0812607454</t>
  </si>
  <si>
    <t xml:space="preserve">Lyxor Invmt Fds Abs Rt Mlt Ast 8 M (EUR)</t>
  </si>
  <si>
    <t xml:space="preserve">LYXORINVMTFDSABSRTMLTAST8XM(EU</t>
  </si>
  <si>
    <t xml:space="preserve">LU0812611480</t>
  </si>
  <si>
    <t xml:space="preserve">Lyxor Invmt Fds Abs Rt Mlt Ast 8 XM(EUR)</t>
  </si>
  <si>
    <t xml:space="preserve">LYXORKINGDONGLBLLG-SHRTEQI$ACC</t>
  </si>
  <si>
    <t xml:space="preserve">IE00BD0Q5G99</t>
  </si>
  <si>
    <t xml:space="preserve">Lyxor / Kingdon Glbl Lg-Shrt Eq I $ Acc</t>
  </si>
  <si>
    <t xml:space="preserve">LYXORSEBMULTISTRATEGYDMSEK</t>
  </si>
  <si>
    <t xml:space="preserve">IE00BDB6J000</t>
  </si>
  <si>
    <t xml:space="preserve">Lyxor SEB Multi Strategy DM SEK</t>
  </si>
  <si>
    <t xml:space="preserve">LYXORTIEDEMANNARBITRAGESTRATIE</t>
  </si>
  <si>
    <t xml:space="preserve">IE00B8BS6228</t>
  </si>
  <si>
    <t xml:space="preserve">Lyxor/Tiedemann Arbitrage Strat I EUR</t>
  </si>
  <si>
    <t xml:space="preserve">LYXORTIEDEMANNARBITRAGESTRATOE</t>
  </si>
  <si>
    <t xml:space="preserve">IE00BK8X5G16</t>
  </si>
  <si>
    <t xml:space="preserve">Lyxor/Tiedemann Arbitrage Strat O EUR</t>
  </si>
  <si>
    <t xml:space="preserve">LYXORTIEDEMANNARBITRAGESTRATOU</t>
  </si>
  <si>
    <t xml:space="preserve">IE00BK8X5F09</t>
  </si>
  <si>
    <t xml:space="preserve">Lyxor/Tiedemann Arbitrage Strat O USD</t>
  </si>
  <si>
    <t xml:space="preserve">LåN &amp; SPAR MIXINVEST. OTIUM </t>
  </si>
  <si>
    <t xml:space="preserve">DK0060448405</t>
  </si>
  <si>
    <t xml:space="preserve">Lån &amp; Spar MixInvest Balance 40</t>
  </si>
  <si>
    <t xml:space="preserve">LåN&amp;SPAR MIX-PENSION ABDSU</t>
  </si>
  <si>
    <t xml:space="preserve">DK0016102361</t>
  </si>
  <si>
    <t xml:space="preserve">Lån &amp; Spar MixInvest Balance 60</t>
  </si>
  <si>
    <t xml:space="preserve">LåN&amp;SPAR OTIUM 2012 PENS BDO</t>
  </si>
  <si>
    <t xml:space="preserve">DK0010301241</t>
  </si>
  <si>
    <t xml:space="preserve">Lån &amp; Spar MixInvest Balance 20</t>
  </si>
  <si>
    <t xml:space="preserve">LåN&amp;SPAR OTIUM 2016-PENS</t>
  </si>
  <si>
    <t xml:space="preserve">DK0010301167</t>
  </si>
  <si>
    <t xml:space="preserve">Lån &amp; Spar MixInvest Balance 80</t>
  </si>
  <si>
    <t xml:space="preserve">Länsförs Bekväm Fond Balans</t>
  </si>
  <si>
    <t xml:space="preserve">SE0006963518</t>
  </si>
  <si>
    <t xml:space="preserve">Länsförsäkringar Bekväm Fond Balans A</t>
  </si>
  <si>
    <t xml:space="preserve">Länsförs Bekväm Fond Defensiv</t>
  </si>
  <si>
    <t xml:space="preserve">SE0006963526</t>
  </si>
  <si>
    <t xml:space="preserve">Länsförsäkringar Bekväm Fond Defensiv A</t>
  </si>
  <si>
    <t xml:space="preserve">Länsförs Bekväm Fond Stabil</t>
  </si>
  <si>
    <t xml:space="preserve">SE0006963559</t>
  </si>
  <si>
    <t xml:space="preserve">Länsförsäkringar Bekväm Fond Stabil A</t>
  </si>
  <si>
    <t xml:space="preserve">Länsförs Bekväm Fond Tillväxt</t>
  </si>
  <si>
    <t xml:space="preserve">SE0006888061</t>
  </si>
  <si>
    <t xml:space="preserve">Länsförsäkringar Bekväm Fond Tillväxt A</t>
  </si>
  <si>
    <t xml:space="preserve">Länsförs Multistrategi</t>
  </si>
  <si>
    <t xml:space="preserve">SE0008962914</t>
  </si>
  <si>
    <t xml:space="preserve">Länsförsäkringar Multistrategi</t>
  </si>
  <si>
    <t xml:space="preserve">M&amp;G (LUX) GLB CNVRTS A EUR ACC</t>
  </si>
  <si>
    <t xml:space="preserve">LU1670708335</t>
  </si>
  <si>
    <t xml:space="preserve">M&amp;G (Lux) Glb Cnvrts A EUR Acc</t>
  </si>
  <si>
    <t xml:space="preserve">M&amp;G (LUX) GLB CNVRTS A EUR INC</t>
  </si>
  <si>
    <t xml:space="preserve">LU1670708418</t>
  </si>
  <si>
    <t xml:space="preserve">M&amp;G (Lux) Glb Cnvrts A EUR Inc</t>
  </si>
  <si>
    <t xml:space="preserve">M&amp;G (LUX) GLB CNVRTS C EUR ACC</t>
  </si>
  <si>
    <t xml:space="preserve">LU1670709143</t>
  </si>
  <si>
    <t xml:space="preserve">M&amp;G (Lux) Glb Cnvrts C EUR Acc</t>
  </si>
  <si>
    <t xml:space="preserve">M&amp;G (LUX) GLB CNVRTS C EUR INC</t>
  </si>
  <si>
    <t xml:space="preserve">LU1670709226</t>
  </si>
  <si>
    <t xml:space="preserve">M&amp;G (Lux) Glb Cnvrts C EUR Inc</t>
  </si>
  <si>
    <t xml:space="preserve">M&amp;G(LUX)ABSOLUTERETBONDAEURACC</t>
  </si>
  <si>
    <t xml:space="preserve">LU1531596028</t>
  </si>
  <si>
    <t xml:space="preserve">M&amp;G (Lux) Absolute Return Bond A EUR Acc</t>
  </si>
  <si>
    <t xml:space="preserve">M&amp;G(LUX)ABSOLUTERETBONDAEURINC</t>
  </si>
  <si>
    <t xml:space="preserve">LU1531596291</t>
  </si>
  <si>
    <t xml:space="preserve">M&amp;G (Lux) Absolute Return Bond A EUR Inc</t>
  </si>
  <si>
    <t xml:space="preserve">M&amp;G(LUX)ABSOLUTERETBONDAUSDHAC</t>
  </si>
  <si>
    <t xml:space="preserve">LU1531596614</t>
  </si>
  <si>
    <t xml:space="preserve">M&amp;G (Lux) Absolute Return Bond A USDhAcc</t>
  </si>
  <si>
    <t xml:space="preserve">M&amp;G(LUX)ABSOLUTERETBONDAUSDHIN</t>
  </si>
  <si>
    <t xml:space="preserve">LU1531596705</t>
  </si>
  <si>
    <t xml:space="preserve">M&amp;G (Lux) Absolute Return Bond A USDhInc</t>
  </si>
  <si>
    <t xml:space="preserve">M&amp;G(LUX)ABSOLUTERETBONDCEURACC</t>
  </si>
  <si>
    <t xml:space="preserve">LU1531596374</t>
  </si>
  <si>
    <t xml:space="preserve">M&amp;G (Lux) Absolute Return Bond C EUR Acc</t>
  </si>
  <si>
    <t xml:space="preserve">M&amp;G(LUX)ABSOLUTERETBONDCEURINC</t>
  </si>
  <si>
    <t xml:space="preserve">LU1531596457</t>
  </si>
  <si>
    <t xml:space="preserve">M&amp;G (Lux) Absolute Return Bond C EUR Inc</t>
  </si>
  <si>
    <t xml:space="preserve">M&amp;G(LUX)ABSOLUTERETBONDCIEURAC</t>
  </si>
  <si>
    <t xml:space="preserve">LU1531596531</t>
  </si>
  <si>
    <t xml:space="preserve">M&amp;G (Lux) Absolute Return Bond CI EURAcc</t>
  </si>
  <si>
    <t xml:space="preserve">M&amp;G(LUX)ABSOLUTERETBONDCUSDHAC</t>
  </si>
  <si>
    <t xml:space="preserve">LU1531596887</t>
  </si>
  <si>
    <t xml:space="preserve">M&amp;G (Lux) Absolute Return Bond C USDhAcc</t>
  </si>
  <si>
    <t xml:space="preserve">M&amp;G(LUX)ABSOLUTERETBONDCUSDHIN</t>
  </si>
  <si>
    <t xml:space="preserve">LU1531596960</t>
  </si>
  <si>
    <t xml:space="preserve">M&amp;G (Lux) Absolute Return Bond C USDhInc</t>
  </si>
  <si>
    <t xml:space="preserve">M&amp;G(LUX)CONSERVATIVEALLCAEURAC</t>
  </si>
  <si>
    <t xml:space="preserve">LU1582982283</t>
  </si>
  <si>
    <t xml:space="preserve">M&amp;G (Lux) Conservative Allc A EUR Acc</t>
  </si>
  <si>
    <t xml:space="preserve">M&amp;G(LUX)CONSERVATIVEALLCAEURIN</t>
  </si>
  <si>
    <t xml:space="preserve">LU1582982366</t>
  </si>
  <si>
    <t xml:space="preserve">M&amp;G (Lux) Conservative Allc A EUR Inc</t>
  </si>
  <si>
    <t xml:space="preserve">M&amp;G(LUX)CONSERVATIVEALLCAUSDHA</t>
  </si>
  <si>
    <t xml:space="preserve">LU1582983257</t>
  </si>
  <si>
    <t xml:space="preserve">M&amp;G (Lux) Conservative Allc A USD H Acc</t>
  </si>
  <si>
    <t xml:space="preserve">M&amp;G(LUX)CONSERVATIVEALLCAUSDHI</t>
  </si>
  <si>
    <t xml:space="preserve">LU1582983331</t>
  </si>
  <si>
    <t xml:space="preserve">M&amp;G (Lux) Conservative Allc A USD H Inc</t>
  </si>
  <si>
    <t xml:space="preserve">M&amp;G(LUX)CONSERVATIVEALLCCEURAC</t>
  </si>
  <si>
    <t xml:space="preserve">LU1582982879</t>
  </si>
  <si>
    <t xml:space="preserve">M&amp;G (Lux) Conservative Allc C EUR Acc</t>
  </si>
  <si>
    <t xml:space="preserve">M&amp;G(LUX)CONSERVATIVEALLCCEURIN</t>
  </si>
  <si>
    <t xml:space="preserve">LU1582982952</t>
  </si>
  <si>
    <t xml:space="preserve">M&amp;G (Lux) Conservative Allc C EUR Inc</t>
  </si>
  <si>
    <t xml:space="preserve">M&amp;G(LUX)CONSERVATIVEALLCCIEURA</t>
  </si>
  <si>
    <t xml:space="preserve">LU1582983091</t>
  </si>
  <si>
    <t xml:space="preserve">M&amp;G (Lux) Conservative Allc CI EUR Acc</t>
  </si>
  <si>
    <t xml:space="preserve">M&amp;G(LUX)CONSERVATIVEALLCCUSDHA</t>
  </si>
  <si>
    <t xml:space="preserve">LU1582983414</t>
  </si>
  <si>
    <t xml:space="preserve">M&amp;G (Lux) Conservative Allc C USD H Acc</t>
  </si>
  <si>
    <t xml:space="preserve">M&amp;G(LUX)CONSERVATIVEALLCCUSDHI</t>
  </si>
  <si>
    <t xml:space="preserve">LU1582983505</t>
  </si>
  <si>
    <t xml:space="preserve">M&amp;G (Lux) Conservative Allc C USD H Inc</t>
  </si>
  <si>
    <t xml:space="preserve">M&amp;G(LUX)DYNAMICALLOCATIONAEURA</t>
  </si>
  <si>
    <t xml:space="preserve">LU1582988058</t>
  </si>
  <si>
    <t xml:space="preserve">M&amp;G (Lux) Dynamic Allocation A EUR Acc</t>
  </si>
  <si>
    <t xml:space="preserve">M&amp;G(LUX)DYNAMICALLOCATIONAEURI</t>
  </si>
  <si>
    <t xml:space="preserve">LU1582988132</t>
  </si>
  <si>
    <t xml:space="preserve">M&amp;G (Lux) Dynamic Allocation A EUR Inc</t>
  </si>
  <si>
    <t xml:space="preserve">M&amp;G(LUX)DYNAMICALLOCATIONAUSDH</t>
  </si>
  <si>
    <t xml:space="preserve">LU1582988991</t>
  </si>
  <si>
    <t xml:space="preserve">M&amp;G (Lux) Dynamic Allocation A USD H Acc</t>
  </si>
  <si>
    <t xml:space="preserve">LU1582989023</t>
  </si>
  <si>
    <t xml:space="preserve">M&amp;G (Lux) Dynamic Allocation A USD H Inc</t>
  </si>
  <si>
    <t xml:space="preserve">M&amp;G(LUX)DYNAMICALLOCATIONCEURA</t>
  </si>
  <si>
    <t xml:space="preserve">LU1582988488</t>
  </si>
  <si>
    <t xml:space="preserve">M&amp;G (Lux) Dynamic Allocation C EUR Acc</t>
  </si>
  <si>
    <t xml:space="preserve">M&amp;G(LUX)DYNAMICALLOCATIONCEURI</t>
  </si>
  <si>
    <t xml:space="preserve">LU1582988645</t>
  </si>
  <si>
    <t xml:space="preserve">M&amp;G (Lux) Dynamic Allocation C EUR Inc</t>
  </si>
  <si>
    <t xml:space="preserve">M&amp;G(LUX)DYNAMICALLOCATIONCIEUR</t>
  </si>
  <si>
    <t xml:space="preserve">LU1582988561</t>
  </si>
  <si>
    <t xml:space="preserve">M&amp;G (Lux) Dynamic Allocation CI EUR Acc</t>
  </si>
  <si>
    <t xml:space="preserve">M&amp;G(LUX)DYNAMICALLOCATIONCUSDH</t>
  </si>
  <si>
    <t xml:space="preserve">LU1582989296</t>
  </si>
  <si>
    <t xml:space="preserve">M&amp;G (Lux) Dynamic Allocation C USD H Acc</t>
  </si>
  <si>
    <t xml:space="preserve">LU1582989452</t>
  </si>
  <si>
    <t xml:space="preserve">M&amp;G (Lux) Dynamic Allocation C USD H Inc</t>
  </si>
  <si>
    <t xml:space="preserve">M&amp;G(LUX)EMMKTSINCOPPSAHEURACC</t>
  </si>
  <si>
    <t xml:space="preserve">LU1582980824</t>
  </si>
  <si>
    <t xml:space="preserve">M&amp;G (Lux) Em Mkts Inc Opps AH EUR Acc</t>
  </si>
  <si>
    <t xml:space="preserve">M&amp;G(LUX)EMMKTSINCOPPSAHEURINC</t>
  </si>
  <si>
    <t xml:space="preserve">LU1582981046</t>
  </si>
  <si>
    <t xml:space="preserve">M&amp;G (Lux) Em Mkts Inc Opps AH EUR Inc</t>
  </si>
  <si>
    <t xml:space="preserve">M&amp;G(LUX)EMMKTSINCOPPSAMUSDINC</t>
  </si>
  <si>
    <t xml:space="preserve">LU1582980311</t>
  </si>
  <si>
    <t xml:space="preserve">M&amp;G (Lux) Em Mkts Inc Opps A M USD Inc</t>
  </si>
  <si>
    <t xml:space="preserve">M&amp;G(LUX)EMMKTSINCOPPSAUSDACC</t>
  </si>
  <si>
    <t xml:space="preserve">LU1582980154</t>
  </si>
  <si>
    <t xml:space="preserve">M&amp;G (Lux) Em Mkts Inc Opps A USD Acc</t>
  </si>
  <si>
    <t xml:space="preserve">M&amp;G(LUX)EMMKTSINCOPPSAUSDINC</t>
  </si>
  <si>
    <t xml:space="preserve">LU1582980238</t>
  </si>
  <si>
    <t xml:space="preserve">M&amp;G (Lux) Em Mkts Inc Opps A USD Inc</t>
  </si>
  <si>
    <t xml:space="preserve">M&amp;G(LUX)EMMKTSINCOPPSCHEURACC</t>
  </si>
  <si>
    <t xml:space="preserve">LU1582981129</t>
  </si>
  <si>
    <t xml:space="preserve">M&amp;G (Lux) Em Mkts Inc Opps CH EUR Acc</t>
  </si>
  <si>
    <t xml:space="preserve">M&amp;G(LUX)EMMKTSINCOPPSCHEURINC</t>
  </si>
  <si>
    <t xml:space="preserve">LU1582981392</t>
  </si>
  <si>
    <t xml:space="preserve">M&amp;G (Lux) Em Mkts Inc Opps CH EUR Inc</t>
  </si>
  <si>
    <t xml:space="preserve">M&amp;G(LUX)EMMKTSINCOPPSCIUSDACC</t>
  </si>
  <si>
    <t xml:space="preserve">LU1582980584</t>
  </si>
  <si>
    <t xml:space="preserve">M&amp;G (Lux) Em Mkts Inc Opps CI USD Acc</t>
  </si>
  <si>
    <t xml:space="preserve">M&amp;G(LUX)EMMKTSINCOPPSCMUSDINC</t>
  </si>
  <si>
    <t xml:space="preserve">LU1582980402</t>
  </si>
  <si>
    <t xml:space="preserve">M&amp;G (Lux) Em Mkts Inc Opps C M USD Inc</t>
  </si>
  <si>
    <t xml:space="preserve">M&amp;G(LUX)EMMKTSINCOPPSCUSDACC</t>
  </si>
  <si>
    <t xml:space="preserve">LU1582980667</t>
  </si>
  <si>
    <t xml:space="preserve">M&amp;G (Lux) Em Mkts Inc Opps C USD Acc</t>
  </si>
  <si>
    <t xml:space="preserve">M&amp;G(LUX)EMMKTSINCOPPSCUSDINC</t>
  </si>
  <si>
    <t xml:space="preserve">LU1582980741</t>
  </si>
  <si>
    <t xml:space="preserve">M&amp;G (Lux) Em Mkts Inc Opps C USD Inc</t>
  </si>
  <si>
    <t xml:space="preserve">M&amp;G(LUX)EPISODEMACROSHEURACC</t>
  </si>
  <si>
    <t xml:space="preserve">LU1670714226</t>
  </si>
  <si>
    <t xml:space="preserve">M&amp;G (Lux) Episode Macro S H EUR Acc</t>
  </si>
  <si>
    <t xml:space="preserve">M&amp;G(LUX)EPISODEMACROSUSDACC</t>
  </si>
  <si>
    <t xml:space="preserve">LU1670713921</t>
  </si>
  <si>
    <t xml:space="preserve">M&amp;G (Lux) Episode Macro S USD Acc</t>
  </si>
  <si>
    <t xml:space="preserve">M&amp;G(LUX)EPISODEMACROTHEURACC</t>
  </si>
  <si>
    <t xml:space="preserve">LU1670714499</t>
  </si>
  <si>
    <t xml:space="preserve">M&amp;G (Lux) Episode Macro T H EUR Acc</t>
  </si>
  <si>
    <t xml:space="preserve">M&amp;G(LUX)EPISODEMACROTIHEURACC</t>
  </si>
  <si>
    <t xml:space="preserve">LU1797816540</t>
  </si>
  <si>
    <t xml:space="preserve">M&amp;G (Lux) Episode Macro TI H EUR Acc</t>
  </si>
  <si>
    <t xml:space="preserve">M&amp;G(LUX)EPISODEMACROTIUSDACC</t>
  </si>
  <si>
    <t xml:space="preserve">LU1797816466</t>
  </si>
  <si>
    <t xml:space="preserve">M&amp;G (Lux) Episode Macro TI USD Acc</t>
  </si>
  <si>
    <t xml:space="preserve">M&amp;G(LUX)EPISODEMACROTUSDACC</t>
  </si>
  <si>
    <t xml:space="preserve">LU1670714069</t>
  </si>
  <si>
    <t xml:space="preserve">M&amp;G (Lux) Episode Macro T USD Acc</t>
  </si>
  <si>
    <t xml:space="preserve">M&amp;G(LUX)GLBCNVRTSAHEURACC</t>
  </si>
  <si>
    <t xml:space="preserve">LU1670708509</t>
  </si>
  <si>
    <t xml:space="preserve">M&amp;G (Lux) Glb Cnvrts A H EUR Acc</t>
  </si>
  <si>
    <t xml:space="preserve">M&amp;G(LUX)GLBCNVRTSAHEURINC</t>
  </si>
  <si>
    <t xml:space="preserve">LU1670708681</t>
  </si>
  <si>
    <t xml:space="preserve">M&amp;G (Lux) Glb Cnvrts A H EUR Inc</t>
  </si>
  <si>
    <t xml:space="preserve">M&amp;G(LUX)GLBCNVRTSAHUSDACC</t>
  </si>
  <si>
    <t xml:space="preserve">LU1670709655</t>
  </si>
  <si>
    <t xml:space="preserve">M&amp;G (Lux) Glb Cnvrts A H USD Acc</t>
  </si>
  <si>
    <t xml:space="preserve">M&amp;G(LUX)GLBCNVRTSAHUSDINC</t>
  </si>
  <si>
    <t xml:space="preserve">LU1670709739</t>
  </si>
  <si>
    <t xml:space="preserve">M&amp;G (Lux) Glb Cnvrts A H USD Inc</t>
  </si>
  <si>
    <t xml:space="preserve">M&amp;G(LUX)GLBCNVRTSCHEURACC</t>
  </si>
  <si>
    <t xml:space="preserve">LU1670709499</t>
  </si>
  <si>
    <t xml:space="preserve">M&amp;G (Lux) Glb Cnvrts C H EUR Acc</t>
  </si>
  <si>
    <t xml:space="preserve">M&amp;G(LUX)GLBCNVRTSCHEURINC</t>
  </si>
  <si>
    <t xml:space="preserve">LU1670709572</t>
  </si>
  <si>
    <t xml:space="preserve">M&amp;G (Lux) Glb Cnvrts C H EUR Inc</t>
  </si>
  <si>
    <t xml:space="preserve">M&amp;G(LUX)GLBCNVRTSCHUSDACC</t>
  </si>
  <si>
    <t xml:space="preserve">LU1670709812</t>
  </si>
  <si>
    <t xml:space="preserve">M&amp;G (Lux) Glb Cnvrts C H USD Acc</t>
  </si>
  <si>
    <t xml:space="preserve">M&amp;G(LUX)GLBCNVRTSCHUSDINC</t>
  </si>
  <si>
    <t xml:space="preserve">LU1670709903</t>
  </si>
  <si>
    <t xml:space="preserve">M&amp;G (Lux) Glb Cnvrts C H USD Inc</t>
  </si>
  <si>
    <t xml:space="preserve">M&amp;G(LUX)GLBCNVRTSCIEURACC</t>
  </si>
  <si>
    <t xml:space="preserve">LU1797811749</t>
  </si>
  <si>
    <t xml:space="preserve">M&amp;G (Lux) Glb Cnvrts CI EUR Acc</t>
  </si>
  <si>
    <t xml:space="preserve">M&amp;G(LUX)GLBCNVRTSCIHEURACC</t>
  </si>
  <si>
    <t xml:space="preserve">LU1797812044</t>
  </si>
  <si>
    <t xml:space="preserve">M&amp;G (Lux) Glb Cnvrts CI H EUR Acc</t>
  </si>
  <si>
    <t xml:space="preserve">M&amp;G(LUX)GLBCNVRTSCIHUSDACC</t>
  </si>
  <si>
    <t xml:space="preserve">LU1866904789</t>
  </si>
  <si>
    <t xml:space="preserve">M&amp;G (Lux) Glb Cnvrts CI H USD Acc</t>
  </si>
  <si>
    <t xml:space="preserve">M&amp;G(LUX)GLOBALTARGETRETAEURACC</t>
  </si>
  <si>
    <t xml:space="preserve">LU1531594833</t>
  </si>
  <si>
    <t xml:space="preserve">M&amp;G (Lux) Global Target Return A EUR Acc</t>
  </si>
  <si>
    <t xml:space="preserve">M&amp;G(LUX)GLOBALTARGETRETAUSDHAC</t>
  </si>
  <si>
    <t xml:space="preserve">LU1531595210</t>
  </si>
  <si>
    <t xml:space="preserve">M&amp;G (Lux) Global Target Return A USDhAcc</t>
  </si>
  <si>
    <t xml:space="preserve">M&amp;G(LUX)GLOBALTARGETRETCEURACC</t>
  </si>
  <si>
    <t xml:space="preserve">LU1531595053</t>
  </si>
  <si>
    <t xml:space="preserve">M&amp;G (Lux) Global Target Return C EUR Acc</t>
  </si>
  <si>
    <t xml:space="preserve">M&amp;G(LUX)GLOBALTARGETRETCIEURAC</t>
  </si>
  <si>
    <t xml:space="preserve">LU1531595137</t>
  </si>
  <si>
    <t xml:space="preserve">M&amp;G (Lux) Global Target Return CI EURAcc</t>
  </si>
  <si>
    <t xml:space="preserve">M&amp;G(LUX)GLOBALTARGETRETCUSDHAC</t>
  </si>
  <si>
    <t xml:space="preserve">LU1531595301</t>
  </si>
  <si>
    <t xml:space="preserve">M&amp;G (Lux) Global Target Return C USDhAcc</t>
  </si>
  <si>
    <t xml:space="preserve">M&amp;G(LUX)INCOMEALLOCATIONAEURAC</t>
  </si>
  <si>
    <t xml:space="preserve">LU1582984818</t>
  </si>
  <si>
    <t xml:space="preserve">M&amp;G (Lux) Income Allocation A EUR Acc</t>
  </si>
  <si>
    <t xml:space="preserve">M&amp;G(LUX)INCOMEALLOCATIONAEURIN</t>
  </si>
  <si>
    <t xml:space="preserve">LU1582984909</t>
  </si>
  <si>
    <t xml:space="preserve">M&amp;G (Lux) Income Allocation A EUR Inc</t>
  </si>
  <si>
    <t xml:space="preserve">M&amp;G(LUX)INCOMEALLOCATIONAF2EUR</t>
  </si>
  <si>
    <t xml:space="preserve">LU1676120675</t>
  </si>
  <si>
    <t xml:space="preserve">M&amp;G (Lux) Income Allocation A F2 EUR Inc</t>
  </si>
  <si>
    <t xml:space="preserve">M&amp;G(LUX)INCOMEALLOCATIONAF3EUR</t>
  </si>
  <si>
    <t xml:space="preserve">LU1676120758</t>
  </si>
  <si>
    <t xml:space="preserve">M&amp;G (Lux) Income Allocation A F3 EUR Inc</t>
  </si>
  <si>
    <t xml:space="preserve">M&amp;G(LUX)INCOMEALLOCATIONAQEURI</t>
  </si>
  <si>
    <t xml:space="preserve">LU1582985039</t>
  </si>
  <si>
    <t xml:space="preserve">M&amp;G (Lux) Income Allocation A Q EUR Inc</t>
  </si>
  <si>
    <t xml:space="preserve">M&amp;G(LUX)INCOMEALLOCATIONAUSDHA</t>
  </si>
  <si>
    <t xml:space="preserve">LU1582986359</t>
  </si>
  <si>
    <t xml:space="preserve">M&amp;G (Lux) Income Allocation A USD H Acc</t>
  </si>
  <si>
    <t xml:space="preserve">M&amp;G(LUX)INCOMEALLOCATIONAUSDHI</t>
  </si>
  <si>
    <t xml:space="preserve">LU1582986433</t>
  </si>
  <si>
    <t xml:space="preserve">M&amp;G (Lux) Income Allocation A USD H Inc</t>
  </si>
  <si>
    <t xml:space="preserve">M&amp;G(LUX)INCOMEALLOCATIONCEURAC</t>
  </si>
  <si>
    <t xml:space="preserve">LU1582985385</t>
  </si>
  <si>
    <t xml:space="preserve">M&amp;G (Lux) Income Allocation C EUR Acc</t>
  </si>
  <si>
    <t xml:space="preserve">M&amp;G(LUX)INCOMEALLOCATIONCEURIN</t>
  </si>
  <si>
    <t xml:space="preserve">LU1582985625</t>
  </si>
  <si>
    <t xml:space="preserve">M&amp;G (Lux) Income Allocation C EUR Inc</t>
  </si>
  <si>
    <t xml:space="preserve">M&amp;G(LUX)INCOMEALLOCATIONCIEURA</t>
  </si>
  <si>
    <t xml:space="preserve">LU1582985542</t>
  </si>
  <si>
    <t xml:space="preserve">M&amp;G (Lux) Income Allocation CI EUR Acc</t>
  </si>
  <si>
    <t xml:space="preserve">M&amp;G(LUX)INCOMEALLOCATIONCQEURI</t>
  </si>
  <si>
    <t xml:space="preserve">LU1582985971</t>
  </si>
  <si>
    <t xml:space="preserve">M&amp;G (Lux) Income Allocation C Q EUR Inc</t>
  </si>
  <si>
    <t xml:space="preserve">M&amp;G(LUX)INCOMEALLOCATIONCUSDHA</t>
  </si>
  <si>
    <t xml:space="preserve">LU1582986516</t>
  </si>
  <si>
    <t xml:space="preserve">M&amp;G (Lux) Income Allocation C USD H Acc</t>
  </si>
  <si>
    <t xml:space="preserve">M&amp;G(LUX)INCOMEALLOCATIONCUSDHI</t>
  </si>
  <si>
    <t xml:space="preserve">LU1582986607</t>
  </si>
  <si>
    <t xml:space="preserve">M&amp;G (Lux) Income Allocation C USD H Inc</t>
  </si>
  <si>
    <t xml:space="preserve">M&amp;G(LUX)INCOMEALLOCATIONZIEURI</t>
  </si>
  <si>
    <t xml:space="preserve">LU1811207031</t>
  </si>
  <si>
    <t xml:space="preserve">M&amp;G (Lux) Income Allocation ZI EUR Inc</t>
  </si>
  <si>
    <t xml:space="preserve">M&amp;G(LUX)OPTIMALINCJIHMSGDINC</t>
  </si>
  <si>
    <t xml:space="preserve">LU2005623306</t>
  </si>
  <si>
    <t xml:space="preserve">M&amp;G (Lux) Optimal Inc JIH M SGD Inc</t>
  </si>
  <si>
    <t xml:space="preserve">M&amp;G(LUX)OPTIMALINCJIHSGDACC</t>
  </si>
  <si>
    <t xml:space="preserve">LU2005623488</t>
  </si>
  <si>
    <t xml:space="preserve">M&amp;G (Lux) Optimal Inc JIH SGD Acc</t>
  </si>
  <si>
    <t xml:space="preserve">M&amp;G(LUX)OPTIMALINCOMEAEURACC</t>
  </si>
  <si>
    <t xml:space="preserve">LU1670724373</t>
  </si>
  <si>
    <t xml:space="preserve">M&amp;G (Lux) Optimal Income A EUR Acc</t>
  </si>
  <si>
    <t xml:space="preserve">M&amp;G(LUX)OPTIMALINCOMEAEURINC</t>
  </si>
  <si>
    <t xml:space="preserve">LU1670724456</t>
  </si>
  <si>
    <t xml:space="preserve">M&amp;G (Lux) Optimal Income A EUR Inc</t>
  </si>
  <si>
    <t xml:space="preserve">M&amp;G(LUX)OPTIMALINCOMEAHMUSDINC</t>
  </si>
  <si>
    <t xml:space="preserve">LU1670725693</t>
  </si>
  <si>
    <t xml:space="preserve">M&amp;G (Lux) Optimal Income A H M USD Inc</t>
  </si>
  <si>
    <t xml:space="preserve">M&amp;G(LUX)OPTIMALINCOMEAHUSDACC</t>
  </si>
  <si>
    <t xml:space="preserve">LU1670725347</t>
  </si>
  <si>
    <t xml:space="preserve">M&amp;G (Lux) Optimal Income A H USD Acc</t>
  </si>
  <si>
    <t xml:space="preserve">M&amp;G(LUX)OPTIMALINCOMEAHUSDINC</t>
  </si>
  <si>
    <t xml:space="preserve">LU1670725420</t>
  </si>
  <si>
    <t xml:space="preserve">M&amp;G (Lux) Optimal Income A H USD Inc</t>
  </si>
  <si>
    <t xml:space="preserve">M&amp;G(LUX)OPTIMALINCOMECEURACC</t>
  </si>
  <si>
    <t xml:space="preserve">LU1670724704</t>
  </si>
  <si>
    <t xml:space="preserve">M&amp;G (Lux) Optimal Income C EUR Acc</t>
  </si>
  <si>
    <t xml:space="preserve">M&amp;G(LUX)OPTIMALINCOMECEURINC</t>
  </si>
  <si>
    <t xml:space="preserve">LU1670724886</t>
  </si>
  <si>
    <t xml:space="preserve">M&amp;G (Lux) Optimal Income C EUR Inc</t>
  </si>
  <si>
    <t xml:space="preserve">M&amp;G(LUX)OPTIMALINCOMECHUSDACC</t>
  </si>
  <si>
    <t xml:space="preserve">LU1670725776</t>
  </si>
  <si>
    <t xml:space="preserve">M&amp;G (Lux) Optimal Income C H USD Acc</t>
  </si>
  <si>
    <t xml:space="preserve">M&amp;G(LUX)OPTIMALINCOMECHUSDINC</t>
  </si>
  <si>
    <t xml:space="preserve">LU1670725859</t>
  </si>
  <si>
    <t xml:space="preserve">M&amp;G (Lux) Optimal Income C H USD Inc</t>
  </si>
  <si>
    <t xml:space="preserve">M&amp;G(LUX)OPTIMALINCOMECIEURACC</t>
  </si>
  <si>
    <t xml:space="preserve">LU1797814339</t>
  </si>
  <si>
    <t xml:space="preserve">M&amp;G (Lux) Optimal Income CI EUR Acc</t>
  </si>
  <si>
    <t xml:space="preserve">M&amp;G(LUX)OPTIMALINCOMECIEURINC</t>
  </si>
  <si>
    <t xml:space="preserve">LU1797814412</t>
  </si>
  <si>
    <t xml:space="preserve">M&amp;G (Lux) Optimal Income CI EUR Inc</t>
  </si>
  <si>
    <t xml:space="preserve">M&amp;G(LUX)OPTIMALINCOMECIHUSDACC</t>
  </si>
  <si>
    <t xml:space="preserve">LU1797814685</t>
  </si>
  <si>
    <t xml:space="preserve">M&amp;G (Lux) Optimal Income CI H USD Acc</t>
  </si>
  <si>
    <t xml:space="preserve">M&amp;G(LUX)OPTIMALINCOMECIHUSDINC</t>
  </si>
  <si>
    <t xml:space="preserve">LU1797814768</t>
  </si>
  <si>
    <t xml:space="preserve">M&amp;G (Lux) Optimal Income CI H USD Inc</t>
  </si>
  <si>
    <t xml:space="preserve">M&amp;G(LUX)OPTIMALINCOMEJEURACC</t>
  </si>
  <si>
    <t xml:space="preserve">LU1823601049</t>
  </si>
  <si>
    <t xml:space="preserve">M&amp;G (Lux) Optimal Income J EUR Acc</t>
  </si>
  <si>
    <t xml:space="preserve">M&amp;G(LUX)OPTIMALINCOMEJEURINC</t>
  </si>
  <si>
    <t xml:space="preserve">LU1992162443</t>
  </si>
  <si>
    <t xml:space="preserve">M&amp;G (Lux) Optimal Income J EUR Inc</t>
  </si>
  <si>
    <t xml:space="preserve">M&amp;G(LUX)OPTIMALINCOMEJHMUSDINC</t>
  </si>
  <si>
    <t xml:space="preserve">LU1992161981</t>
  </si>
  <si>
    <t xml:space="preserve">M&amp;G (Lux) Optimal Income J H M USD Inc</t>
  </si>
  <si>
    <t xml:space="preserve">M&amp;G(LUX)OPTIMALINCOMEJHSGDACC</t>
  </si>
  <si>
    <t xml:space="preserve">LU1992162286</t>
  </si>
  <si>
    <t xml:space="preserve">M&amp;G (Lux) Optimal Income J H SGD Acc</t>
  </si>
  <si>
    <t xml:space="preserve">M&amp;G(LUX)OPTIMALINCOMEJHSGDINC</t>
  </si>
  <si>
    <t xml:space="preserve">LU1992162104</t>
  </si>
  <si>
    <t xml:space="preserve">M&amp;G (Lux) Optimal Income J H SGD Inc</t>
  </si>
  <si>
    <t xml:space="preserve">M&amp;G(LUX)OPTIMALINCOMEJHUSDACC</t>
  </si>
  <si>
    <t xml:space="preserve">LU1823601395</t>
  </si>
  <si>
    <t xml:space="preserve">M&amp;G (Lux) Optimal Income J H USD Acc</t>
  </si>
  <si>
    <t xml:space="preserve">M&amp;G(LUX)OPTIMALINCOMEJHUSDINC</t>
  </si>
  <si>
    <t xml:space="preserve">LU1823601122</t>
  </si>
  <si>
    <t xml:space="preserve">M&amp;G (Lux) Optimal Income J H USD Inc</t>
  </si>
  <si>
    <t xml:space="preserve">M&amp;G(LUX)OPTIMALINCOMEJIEURACC</t>
  </si>
  <si>
    <t xml:space="preserve">LU1881796145</t>
  </si>
  <si>
    <t xml:space="preserve">M&amp;G (Lux) Optimal Income JI EUR Acc</t>
  </si>
  <si>
    <t xml:space="preserve">M&amp;G(LUX)OPTIMALINCOMEJIEURINC</t>
  </si>
  <si>
    <t xml:space="preserve">LU1992162369</t>
  </si>
  <si>
    <t xml:space="preserve">M&amp;G (Lux) Optimal Income JI EUR Inc</t>
  </si>
  <si>
    <t xml:space="preserve">M&amp;G(LUX)OPTIMALINCOMEJIHMUSDIN</t>
  </si>
  <si>
    <t xml:space="preserve">LU1992161809</t>
  </si>
  <si>
    <t xml:space="preserve">M&amp;G (Lux) Optimal Income JI H M USD Inc</t>
  </si>
  <si>
    <t xml:space="preserve">M&amp;G(LUX)OPTIMALINCOMEJIHUSDACC</t>
  </si>
  <si>
    <t xml:space="preserve">LU1881796061</t>
  </si>
  <si>
    <t xml:space="preserve">M&amp;G (Lux) Optimal Income JI H USD Acc</t>
  </si>
  <si>
    <t xml:space="preserve">M&amp;G(LUX)OPTIMALINCOMEJIHUSDINC</t>
  </si>
  <si>
    <t xml:space="preserve">LU1992162013</t>
  </si>
  <si>
    <t xml:space="preserve">M&amp;G (Lux) Optimal Income JI H USD Inc</t>
  </si>
  <si>
    <t xml:space="preserve">M&amp;G(LUX)SUSTAINABLEALLCAEURACC</t>
  </si>
  <si>
    <t xml:space="preserve">LU1900799617</t>
  </si>
  <si>
    <t xml:space="preserve">M&amp;G (Lux) Sustainable Allc A EUR Acc</t>
  </si>
  <si>
    <t xml:space="preserve">M&amp;G(LUX)SUSTAINABLEALLCAEURINC</t>
  </si>
  <si>
    <t xml:space="preserve">LU1900799708</t>
  </si>
  <si>
    <t xml:space="preserve">M&amp;G (Lux) Sustainable Allc A EUR Inc</t>
  </si>
  <si>
    <t xml:space="preserve">M&amp;G(LUX)SUSTAINABLEALLCAHUSDAC</t>
  </si>
  <si>
    <t xml:space="preserve">LU1900801454</t>
  </si>
  <si>
    <t xml:space="preserve">M&amp;G (Lux) Sustainable Allc AH USD Acc</t>
  </si>
  <si>
    <t xml:space="preserve">M&amp;G(LUX)SUSTAINABLEALLCAHUSDIN</t>
  </si>
  <si>
    <t xml:space="preserve">LU1900801611</t>
  </si>
  <si>
    <t xml:space="preserve">M&amp;G (Lux) Sustainable Allc AH USD Inc</t>
  </si>
  <si>
    <t xml:space="preserve">M&amp;G(LUX)SUSTAINABLEALLCBEURACC</t>
  </si>
  <si>
    <t xml:space="preserve">LU1900799880</t>
  </si>
  <si>
    <t xml:space="preserve">M&amp;G (Lux) Sustainable Allc B EUR Acc</t>
  </si>
  <si>
    <t xml:space="preserve">M&amp;G(LUX)SUSTAINABLEALLCBEURINC</t>
  </si>
  <si>
    <t xml:space="preserve">LU1900799963</t>
  </si>
  <si>
    <t xml:space="preserve">M&amp;G (Lux) Sustainable Allc B EUR Inc</t>
  </si>
  <si>
    <t xml:space="preserve">M&amp;G(LUX)SUSTAINABLEALLCCEURACC</t>
  </si>
  <si>
    <t xml:space="preserve">LU1900800050</t>
  </si>
  <si>
    <t xml:space="preserve">M&amp;G (Lux) Sustainable Allc C EUR Acc</t>
  </si>
  <si>
    <t xml:space="preserve">M&amp;G(LUX)SUSTAINABLEALLCCEURINC</t>
  </si>
  <si>
    <t xml:space="preserve">LU1900800217</t>
  </si>
  <si>
    <t xml:space="preserve">M&amp;G (Lux) Sustainable Allc C EUR Inc</t>
  </si>
  <si>
    <t xml:space="preserve">M&amp;G(LUX)SUSTAINABLEALLCCHUSDAC</t>
  </si>
  <si>
    <t xml:space="preserve">LU1900801884</t>
  </si>
  <si>
    <t xml:space="preserve">M&amp;G (Lux) Sustainable Allc CH USD Acc</t>
  </si>
  <si>
    <t xml:space="preserve">M&amp;G(LUX)SUSTAINABLEALLCCHUSDIN</t>
  </si>
  <si>
    <t xml:space="preserve">LU1900802007</t>
  </si>
  <si>
    <t xml:space="preserve">M&amp;G (Lux) Sustainable Allc CH USD Inc</t>
  </si>
  <si>
    <t xml:space="preserve">M&amp;G(LUX)SUSTAINABLEALLCCIEURAC</t>
  </si>
  <si>
    <t xml:space="preserve">LU1900800308</t>
  </si>
  <si>
    <t xml:space="preserve">M&amp;G (Lux) Sustainable Allc CI EUR Acc</t>
  </si>
  <si>
    <t xml:space="preserve">M&amp;G(LUX)SUSTAINABLEALLCCIEURIN</t>
  </si>
  <si>
    <t xml:space="preserve">LU1900800480</t>
  </si>
  <si>
    <t xml:space="preserve">M&amp;G (Lux) Sustainable Allc CI EUR Inc</t>
  </si>
  <si>
    <t xml:space="preserve">M&amp;G(LUX)SUSTAINABLEALLCCIHUSDA</t>
  </si>
  <si>
    <t xml:space="preserve">LU1900802262</t>
  </si>
  <si>
    <t xml:space="preserve">M&amp;G (Lux) Sustainable Allc CIH USD Acc</t>
  </si>
  <si>
    <t xml:space="preserve">M&amp;G(LUX)SUSTAINABLEALLCLEURACC</t>
  </si>
  <si>
    <t xml:space="preserve">LU1900800563</t>
  </si>
  <si>
    <t xml:space="preserve">M&amp;G (Lux) Sustainable Allc L EUR Acc</t>
  </si>
  <si>
    <t xml:space="preserve">M&amp;G(LUX)SUSTAINABLEALLCLHUSDAC</t>
  </si>
  <si>
    <t xml:space="preserve">LU1900802429</t>
  </si>
  <si>
    <t xml:space="preserve">M&amp;G (Lux) Sustainable Allc LH USD Acc</t>
  </si>
  <si>
    <t xml:space="preserve">M&amp;G(LUX)SUSTAINABLEALLCLIEURAC</t>
  </si>
  <si>
    <t xml:space="preserve">LU1900800647</t>
  </si>
  <si>
    <t xml:space="preserve">M&amp;G (Lux) Sustainable Allc LI EUR Acc</t>
  </si>
  <si>
    <t xml:space="preserve">M&amp;G(LUX)SUSTAINABLEALLCZEURACC</t>
  </si>
  <si>
    <t xml:space="preserve">LU1900800993</t>
  </si>
  <si>
    <t xml:space="preserve">M&amp;G (Lux) Sustainable Allc Z EUR Acc</t>
  </si>
  <si>
    <t xml:space="preserve">M&amp;G(LUX)SUSTAINABLEALLCZIEURAC</t>
  </si>
  <si>
    <t xml:space="preserve">LU1900801298</t>
  </si>
  <si>
    <t xml:space="preserve">M&amp;G (Lux) Sustainable Allc ZI EUR Acc</t>
  </si>
  <si>
    <t xml:space="preserve">MACQUARIEEMERGMKTCONVERTBEUR</t>
  </si>
  <si>
    <t xml:space="preserve">LU1274835310</t>
  </si>
  <si>
    <t xml:space="preserve">Macquarie Emerg Mkt Convert B EUR</t>
  </si>
  <si>
    <t xml:space="preserve">MACQUARIEEMERGMKTCONVERTIEUR</t>
  </si>
  <si>
    <t xml:space="preserve">LU1274836557</t>
  </si>
  <si>
    <t xml:space="preserve">Macquarie Emerg Mkt Convert I EUR</t>
  </si>
  <si>
    <t xml:space="preserve">MACQUARIEGLBMLTASSTABSRETAEUR</t>
  </si>
  <si>
    <t xml:space="preserve">LU1274825196</t>
  </si>
  <si>
    <t xml:space="preserve">Macquarie Glb Mlt Asst Abs Ret A EUR</t>
  </si>
  <si>
    <t xml:space="preserve">MACQUARIEGLBMLTASSTABSRETBEUR</t>
  </si>
  <si>
    <t xml:space="preserve">LU1274825865</t>
  </si>
  <si>
    <t xml:space="preserve">Macquarie Glb Mlt Asst Abs Ret B EUR</t>
  </si>
  <si>
    <t xml:space="preserve">MACQUARIEGLBMLTASSTABSRETIEUR</t>
  </si>
  <si>
    <t xml:space="preserve">LU1274826673</t>
  </si>
  <si>
    <t xml:space="preserve">Macquarie Glb Mlt Asst Abs Ret I EUR</t>
  </si>
  <si>
    <t xml:space="preserve">MACQUARIEGLOBALCONVERTIBLEBEUR</t>
  </si>
  <si>
    <t xml:space="preserve">LU1274831327</t>
  </si>
  <si>
    <t xml:space="preserve">Macquarie Global Convertible B EUR dist</t>
  </si>
  <si>
    <t xml:space="preserve">LU1274831590</t>
  </si>
  <si>
    <t xml:space="preserve">Macquarie Global Convertible B EUR acc</t>
  </si>
  <si>
    <t xml:space="preserve">MACQUARIEGLOBALCONVERTIBLEIEUR</t>
  </si>
  <si>
    <t xml:space="preserve">LU1274833539</t>
  </si>
  <si>
    <t xml:space="preserve">Macquarie Global Convertible I EUR dist</t>
  </si>
  <si>
    <t xml:space="preserve">LU1274833612</t>
  </si>
  <si>
    <t xml:space="preserve">Macquarie Global Convertible I EUR acc</t>
  </si>
  <si>
    <t xml:space="preserve">MACQUARIEGLOBALMULTIASSETINCIU</t>
  </si>
  <si>
    <t xml:space="preserve">LU1685357672</t>
  </si>
  <si>
    <t xml:space="preserve">Macquarie Global Multi Asset Inc I USD</t>
  </si>
  <si>
    <t xml:space="preserve">MADRAGUE EQ LONG/SHORT D SEK</t>
  </si>
  <si>
    <t xml:space="preserve">LU1547491792</t>
  </si>
  <si>
    <t xml:space="preserve">Madrague Equity Long/short D SEK</t>
  </si>
  <si>
    <t xml:space="preserve">MADRAGUE EQ LONG/SHORT E SEK</t>
  </si>
  <si>
    <t xml:space="preserve">LU1547491875</t>
  </si>
  <si>
    <t xml:space="preserve">Madrague Equity Long/short E SEK</t>
  </si>
  <si>
    <t xml:space="preserve">MADRAGUE EQUITY LONG/SHORT SEK</t>
  </si>
  <si>
    <t xml:space="preserve">LU0724581094</t>
  </si>
  <si>
    <t xml:space="preserve">Madrague Equity Long/short SEK</t>
  </si>
  <si>
    <t xml:space="preserve">MAINFIRSTABSOLUTERETMULTIASSET</t>
  </si>
  <si>
    <t xml:space="preserve">LU0864714000</t>
  </si>
  <si>
    <t xml:space="preserve">MainFirst Absolute Return Multi Asset A</t>
  </si>
  <si>
    <t xml:space="preserve">LU0864714422</t>
  </si>
  <si>
    <t xml:space="preserve">MainFirst Absolute Return Multi Asset B</t>
  </si>
  <si>
    <t xml:space="preserve">LU0864714935</t>
  </si>
  <si>
    <t xml:space="preserve">MainFirst Absolute Return Multi Asset C</t>
  </si>
  <si>
    <t xml:space="preserve">LU0864715312</t>
  </si>
  <si>
    <t xml:space="preserve">MainFirst Absolute Return Multi Asset D</t>
  </si>
  <si>
    <t xml:space="preserve">LU1004824956</t>
  </si>
  <si>
    <t xml:space="preserve">MainFirst Absolute Return Multi Asset R</t>
  </si>
  <si>
    <t xml:space="preserve">LU1004825508</t>
  </si>
  <si>
    <t xml:space="preserve">MainFirst Absolute Return Multi Asset X</t>
  </si>
  <si>
    <t xml:space="preserve">LU1394739814</t>
  </si>
  <si>
    <t xml:space="preserve">MainFirst Absolute Return Multi Asset V</t>
  </si>
  <si>
    <t xml:space="preserve">MAINFIRSTCONTRARIANOPPORTUNITI</t>
  </si>
  <si>
    <t xml:space="preserve">LU1501516949</t>
  </si>
  <si>
    <t xml:space="preserve">MainFirst Contrarian Opportunities E EUR</t>
  </si>
  <si>
    <t xml:space="preserve">LU1501516436</t>
  </si>
  <si>
    <t xml:space="preserve">Mainfirst Contrarian Opportunities A</t>
  </si>
  <si>
    <t xml:space="preserve">LU1501516782</t>
  </si>
  <si>
    <t xml:space="preserve">Mainfirst Contrarian Opportunities C</t>
  </si>
  <si>
    <t xml:space="preserve">LU1501517244</t>
  </si>
  <si>
    <t xml:space="preserve">Mainfirst Contrarian Opportunities R</t>
  </si>
  <si>
    <t xml:space="preserve">LU1501517327</t>
  </si>
  <si>
    <t xml:space="preserve">Mainfirst Contrarian Opportunities X</t>
  </si>
  <si>
    <t xml:space="preserve">MAJ INVEST KONTRA</t>
  </si>
  <si>
    <t xml:space="preserve">DK0060037455</t>
  </si>
  <si>
    <t xml:space="preserve">Maj Invest Kontra</t>
  </si>
  <si>
    <t xml:space="preserve">MAJ INVEST KONTRA W</t>
  </si>
  <si>
    <t xml:space="preserve">DK0060826022</t>
  </si>
  <si>
    <t xml:space="preserve">Maj Invest Kontra W</t>
  </si>
  <si>
    <t xml:space="preserve">Maj Invest Makro</t>
  </si>
  <si>
    <t xml:space="preserve">DK0060442713</t>
  </si>
  <si>
    <t xml:space="preserve">Maj Invest Pension</t>
  </si>
  <si>
    <t xml:space="preserve">DK0060004877</t>
  </si>
  <si>
    <t xml:space="preserve">MAK FUND RUSSIAN MIDCAP</t>
  </si>
  <si>
    <t xml:space="preserve">AD000A0ET2M3</t>
  </si>
  <si>
    <t xml:space="preserve">Mak Fund Russian Midcap</t>
  </si>
  <si>
    <t xml:space="preserve">MAN AHL TARGETRISK D H CHF</t>
  </si>
  <si>
    <t xml:space="preserve">IE00BRJT7720</t>
  </si>
  <si>
    <t xml:space="preserve">Man AHL TargetRisk D H CHF</t>
  </si>
  <si>
    <t xml:space="preserve">MAN AHL TARGETRISK D H EUR</t>
  </si>
  <si>
    <t xml:space="preserve">IE00BRJT7613</t>
  </si>
  <si>
    <t xml:space="preserve">Man AHL TargetRisk D H EUR</t>
  </si>
  <si>
    <t xml:space="preserve">MAN AHL TARGETRISK D H SEK</t>
  </si>
  <si>
    <t xml:space="preserve">IE00BRJT7D83</t>
  </si>
  <si>
    <t xml:space="preserve">Man AHL TargetRisk D H SEK</t>
  </si>
  <si>
    <t xml:space="preserve">MAN AHL TARGETRISK D USD</t>
  </si>
  <si>
    <t xml:space="preserve">IE00BRJT7498</t>
  </si>
  <si>
    <t xml:space="preserve">Man AHL TargetRisk D USD</t>
  </si>
  <si>
    <t xml:space="preserve">MAN AHL TARGETRISK I H CHF</t>
  </si>
  <si>
    <t xml:space="preserve">IE00BRJT7L67</t>
  </si>
  <si>
    <t xml:space="preserve">Man AHL TargetRisk I H CHF</t>
  </si>
  <si>
    <t xml:space="preserve">MAN AHL TARGETRISK I H EUR ACC</t>
  </si>
  <si>
    <t xml:space="preserve">IE00BRJT7K50</t>
  </si>
  <si>
    <t xml:space="preserve">Man AHL TargetRisk I H EUR Acc</t>
  </si>
  <si>
    <t xml:space="preserve">MAN AHL TARGETRISK I H GBP</t>
  </si>
  <si>
    <t xml:space="preserve">IE00BRJT7N81</t>
  </si>
  <si>
    <t xml:space="preserve">Man AHL TargetRisk I H GBP</t>
  </si>
  <si>
    <t xml:space="preserve">MAN AHL TARGETRISK I H JPY</t>
  </si>
  <si>
    <t xml:space="preserve">IE00BRJT7P06</t>
  </si>
  <si>
    <t xml:space="preserve">Man AHL TargetRisk I H JPY</t>
  </si>
  <si>
    <t xml:space="preserve">MAN AHL TARGETRISK I H SEK</t>
  </si>
  <si>
    <t xml:space="preserve">IE00BRJT7R20</t>
  </si>
  <si>
    <t xml:space="preserve">Man AHL TargetRisk I H SEK</t>
  </si>
  <si>
    <t xml:space="preserve">MAN AHL TARGETRISK I USD ACC</t>
  </si>
  <si>
    <t xml:space="preserve">IE00BRJT7H22</t>
  </si>
  <si>
    <t xml:space="preserve">Man AHL TargetRisk I USD Acc</t>
  </si>
  <si>
    <t xml:space="preserve">MAN AHL TARGETRISK INU USD</t>
  </si>
  <si>
    <t xml:space="preserve">IE00BDCY1W99</t>
  </si>
  <si>
    <t xml:space="preserve">Man AHL TargetRisk INU USD</t>
  </si>
  <si>
    <t xml:space="preserve">MAN AHL TREND ALT DN H CHF ACC</t>
  </si>
  <si>
    <t xml:space="preserve">LU0851818665</t>
  </si>
  <si>
    <t xml:space="preserve">Man AHL Trend Alternative DN H CHF Acc</t>
  </si>
  <si>
    <t xml:space="preserve">MAN AHL TREND ALT DN H EUR ACC</t>
  </si>
  <si>
    <t xml:space="preserve">LU0851818400</t>
  </si>
  <si>
    <t xml:space="preserve">Man AHL Trend Alternative DN H EUR Acc</t>
  </si>
  <si>
    <t xml:space="preserve">MAN AHL TREND ALT DN H SEK ACC</t>
  </si>
  <si>
    <t xml:space="preserve">LU0851819390</t>
  </si>
  <si>
    <t xml:space="preserve">Man AHL Trend Alternative DN H SEK Acc</t>
  </si>
  <si>
    <t xml:space="preserve">MAN AHL TREND ALT DNY USD ACC</t>
  </si>
  <si>
    <t xml:space="preserve">LU0428380397</t>
  </si>
  <si>
    <t xml:space="preserve">Man AHL Trend Alternative DNY USD Acc</t>
  </si>
  <si>
    <t xml:space="preserve">MAN AHL TREND ALT IN H CHF ACC</t>
  </si>
  <si>
    <t xml:space="preserve">LU0504984252</t>
  </si>
  <si>
    <t xml:space="preserve">Man AHL Trend Alternative IN H CHF Acc</t>
  </si>
  <si>
    <t xml:space="preserve">MAN AHL TREND ALT IN H EUR ACC</t>
  </si>
  <si>
    <t xml:space="preserve">LU0428380124</t>
  </si>
  <si>
    <t xml:space="preserve">Man AHL Trend Alternative IN H EUR Acc</t>
  </si>
  <si>
    <t xml:space="preserve">MAN AHL TREND ALT IN H SEK ACC</t>
  </si>
  <si>
    <t xml:space="preserve">LU0504985499</t>
  </si>
  <si>
    <t xml:space="preserve">Man AHL Trend Alternative IN H SEK Acc</t>
  </si>
  <si>
    <t xml:space="preserve">MAN AHL TREND ALT IN USD ACC</t>
  </si>
  <si>
    <t xml:space="preserve">LU0503879685</t>
  </si>
  <si>
    <t xml:space="preserve">Man AHL Trend Alternative IN USD Acc</t>
  </si>
  <si>
    <t xml:space="preserve">MAN ALT STYLE RISK PRE D H EUR</t>
  </si>
  <si>
    <t xml:space="preserve">IE00BF52FN31</t>
  </si>
  <si>
    <t xml:space="preserve">Man Alternative Style Risk Pre D H EUR</t>
  </si>
  <si>
    <t xml:space="preserve">MAN ALT STYLE RISK PRE D USD</t>
  </si>
  <si>
    <t xml:space="preserve">IE00BF52FP54</t>
  </si>
  <si>
    <t xml:space="preserve">Man Alternative Style Risk Pre D USD</t>
  </si>
  <si>
    <t xml:space="preserve">MAN ALT STYLE RISK PRE I H AUD</t>
  </si>
  <si>
    <t xml:space="preserve">IE00BG0HKK25</t>
  </si>
  <si>
    <t xml:space="preserve">Man Alternative Style Risk Pre I H AUD</t>
  </si>
  <si>
    <t xml:space="preserve">MAN ALT STYLE RISK PRE I H CHF</t>
  </si>
  <si>
    <t xml:space="preserve">IE00BF52FF56</t>
  </si>
  <si>
    <t xml:space="preserve">Man Alternative Style Risk Pre I H CHF</t>
  </si>
  <si>
    <t xml:space="preserve">MAN ALT STYLE RISK PRE I H EUR</t>
  </si>
  <si>
    <t xml:space="preserve">IE00BF52FG63</t>
  </si>
  <si>
    <t xml:space="preserve">Man Alternative Style Risk Pre I H EUR</t>
  </si>
  <si>
    <t xml:space="preserve">MAN ALT STYLE RISK PRE I H GBP</t>
  </si>
  <si>
    <t xml:space="preserve">IE00BF52FH70</t>
  </si>
  <si>
    <t xml:space="preserve">Man Alternative Style Risk Pre I H GBP</t>
  </si>
  <si>
    <t xml:space="preserve">MAN ALT STYLE RISK PRE I H JPY</t>
  </si>
  <si>
    <t xml:space="preserve">IE00BD3HVN80</t>
  </si>
  <si>
    <t xml:space="preserve">Man Alternative Style Risk Pre I H JPY</t>
  </si>
  <si>
    <t xml:space="preserve">MAN ALT STYLE RISK PRE I H SEK</t>
  </si>
  <si>
    <t xml:space="preserve">IE00BF52FJ94</t>
  </si>
  <si>
    <t xml:space="preserve">Man Alternative Style Risk Pre I H SEK</t>
  </si>
  <si>
    <t xml:space="preserve">MAN ALT STYLE RISK PRE I USD</t>
  </si>
  <si>
    <t xml:space="preserve">IE00BF52FK00</t>
  </si>
  <si>
    <t xml:space="preserve">Man Alternative Style Risk Pre I USD</t>
  </si>
  <si>
    <t xml:space="preserve">MAN CONVERTIBLES EUR D EUR ACC</t>
  </si>
  <si>
    <t xml:space="preserve">LU0114314536</t>
  </si>
  <si>
    <t xml:space="preserve">Man Convertibles Europe D EUR Acc</t>
  </si>
  <si>
    <t xml:space="preserve">MAN CONVERTIBLES EUR I EUR ACC</t>
  </si>
  <si>
    <t xml:space="preserve">LU0686794354</t>
  </si>
  <si>
    <t xml:space="preserve">Man Convertibles Europe I EUR Acc</t>
  </si>
  <si>
    <t xml:space="preserve">MAN GLG EUR ALPHA ALT DN EUR</t>
  </si>
  <si>
    <t xml:space="preserve">IE00B4YLN521</t>
  </si>
  <si>
    <t xml:space="preserve">Man GLG European Alpha Alt DN EUR</t>
  </si>
  <si>
    <t xml:space="preserve">MAN GLG EUR ALPHA ALT DN H GBP</t>
  </si>
  <si>
    <t xml:space="preserve">IE00B4YLN745</t>
  </si>
  <si>
    <t xml:space="preserve">Man GLG European Alpha Alt DN H GBP</t>
  </si>
  <si>
    <t xml:space="preserve">MAN GLG EUR ALPHA ALT DN H USD</t>
  </si>
  <si>
    <t xml:space="preserve">IE00B4YLMY47</t>
  </si>
  <si>
    <t xml:space="preserve">Man GLG European Alpha Alt DN H USD</t>
  </si>
  <si>
    <t xml:space="preserve">MAN GLG EUR ALPHA ALT IN EUR</t>
  </si>
  <si>
    <t xml:space="preserve">IE00B3VHWQ03</t>
  </si>
  <si>
    <t xml:space="preserve">Man GLG European Alpha Alt IN EUR</t>
  </si>
  <si>
    <t xml:space="preserve">MAN GLG EUR ALPHA ALT IN H GBP</t>
  </si>
  <si>
    <t xml:space="preserve">IE00B3VHX450</t>
  </si>
  <si>
    <t xml:space="preserve">Man GLG European Alpha Alt IN H GBP</t>
  </si>
  <si>
    <t xml:space="preserve">MAN GLG EUR ALPHA ALT IN H USD</t>
  </si>
  <si>
    <t xml:space="preserve">IE00B3VHWN71</t>
  </si>
  <si>
    <t xml:space="preserve">Man GLG European Alpha Alt IN H USD</t>
  </si>
  <si>
    <t xml:space="preserve">MAN GLG EUR ALPHA ALT INF EUR</t>
  </si>
  <si>
    <t xml:space="preserve">IE00BYVQYQ87</t>
  </si>
  <si>
    <t xml:space="preserve">Man GLG European Alpha Alt INF EUR</t>
  </si>
  <si>
    <t xml:space="preserve">MAN GLG EUR ALPHA ALT INU EUR</t>
  </si>
  <si>
    <t xml:space="preserve">IE00BD3DX301</t>
  </si>
  <si>
    <t xml:space="preserve">Man GLG European Alpha Alt INU EUR</t>
  </si>
  <si>
    <t xml:space="preserve">MAN GLG EUR EQ ALT DN H CHF</t>
  </si>
  <si>
    <t xml:space="preserve">IE00B3N8Z959</t>
  </si>
  <si>
    <t xml:space="preserve">Man GLG European Equity Alt DN H CHF</t>
  </si>
  <si>
    <t xml:space="preserve">MAN GLG EUR EQ ALT DN H GBP</t>
  </si>
  <si>
    <t xml:space="preserve">IE00B50LJD33</t>
  </si>
  <si>
    <t xml:space="preserve">Man GLG European Equity Alt DN H GBP</t>
  </si>
  <si>
    <t xml:space="preserve">MAN GLG EUR EQ ALT DN H NOK</t>
  </si>
  <si>
    <t xml:space="preserve">IE00B5BGS293</t>
  </si>
  <si>
    <t xml:space="preserve">Man GLG European Equity Alt DN H NOK</t>
  </si>
  <si>
    <t xml:space="preserve">MAN GLG EUR EQ ALT DN H SEK</t>
  </si>
  <si>
    <t xml:space="preserve">IE00B664J889</t>
  </si>
  <si>
    <t xml:space="preserve">Man GLG European Equity Alt DN H SEK</t>
  </si>
  <si>
    <t xml:space="preserve">MAN GLG EUR EQ ALT DN H SGD</t>
  </si>
  <si>
    <t xml:space="preserve">IE00B6ZDJX16</t>
  </si>
  <si>
    <t xml:space="preserve">Man GLG European Equity Alt DN H SGD</t>
  </si>
  <si>
    <t xml:space="preserve">MAN GLG EUR EQ ALT DN H USD</t>
  </si>
  <si>
    <t xml:space="preserve">IE00B55G5T10</t>
  </si>
  <si>
    <t xml:space="preserve">Man GLG European Equity Alt DN H USD</t>
  </si>
  <si>
    <t xml:space="preserve">MAN GLG EUR EQ ALT DNU EURACC</t>
  </si>
  <si>
    <t xml:space="preserve">IE00BGBWYN70</t>
  </si>
  <si>
    <t xml:space="preserve">Man GLG European Equity Alt DNU EURAcc</t>
  </si>
  <si>
    <t xml:space="preserve">MAN GLG EUR EQ ALT IN H GBP</t>
  </si>
  <si>
    <t xml:space="preserve">IE00B501WY55</t>
  </si>
  <si>
    <t xml:space="preserve">Man GLG European Equity Alt IN H GBP</t>
  </si>
  <si>
    <t xml:space="preserve">MAN GLG EUR EQ ALT IN H NOK</t>
  </si>
  <si>
    <t xml:space="preserve">IE00B5WH2749</t>
  </si>
  <si>
    <t xml:space="preserve">Man GLG European Equity Alt IN H NOK</t>
  </si>
  <si>
    <t xml:space="preserve">MAN GLG EUR EQ ALT IN H SEK</t>
  </si>
  <si>
    <t xml:space="preserve">IE00B5MLB684</t>
  </si>
  <si>
    <t xml:space="preserve">Man GLG European Equity Alt IN H SEK</t>
  </si>
  <si>
    <t xml:space="preserve">MAN GLG EUR EQ ALT IN H USD</t>
  </si>
  <si>
    <t xml:space="preserve">IE00B54VK141</t>
  </si>
  <si>
    <t xml:space="preserve">Man GLG European Equity Alt IN H USD</t>
  </si>
  <si>
    <t xml:space="preserve">MAN GLG EUR EQ ALT INU EURACC</t>
  </si>
  <si>
    <t xml:space="preserve">IE00BYZCNV02</t>
  </si>
  <si>
    <t xml:space="preserve">Man GLG European Equity Alt INU EURAcc</t>
  </si>
  <si>
    <t xml:space="preserve">MAN GLG EUR EQ ALT INZ EUR</t>
  </si>
  <si>
    <t xml:space="preserve">IE00BDRVT323</t>
  </si>
  <si>
    <t xml:space="preserve">Man GLG European Equity Alt INZ EUR</t>
  </si>
  <si>
    <t xml:space="preserve">MAN GLG EUR EQ ALT INZ EURINC</t>
  </si>
  <si>
    <t xml:space="preserve">IE00BZ607T67</t>
  </si>
  <si>
    <t xml:space="preserve">Man GLG European Equity Alt INZ EURInc</t>
  </si>
  <si>
    <t xml:space="preserve">MAN GLG EUR EQ ALT INZ H USD</t>
  </si>
  <si>
    <t xml:space="preserve">IE00BDRVT430</t>
  </si>
  <si>
    <t xml:space="preserve">Man GLG European Equity Alt INZ H USD</t>
  </si>
  <si>
    <t xml:space="preserve">MAN GLG EUR EQ ALT IXN H GBP</t>
  </si>
  <si>
    <t xml:space="preserve">IE00BYXWT259</t>
  </si>
  <si>
    <t xml:space="preserve">Man GLG European Equity Alt IXN H GBP</t>
  </si>
  <si>
    <t xml:space="preserve">MAN GLG EUROPEAN EQ ALT DN EUR</t>
  </si>
  <si>
    <t xml:space="preserve">IE00B5591813</t>
  </si>
  <si>
    <t xml:space="preserve">Man GLG European Equity Alt DN EUR</t>
  </si>
  <si>
    <t xml:space="preserve">MAN GLG EUROPEAN EQ ALT IN EUR</t>
  </si>
  <si>
    <t xml:space="preserve">IE00B5429P46</t>
  </si>
  <si>
    <t xml:space="preserve">Man GLG European Equity Alt IN EUR</t>
  </si>
  <si>
    <t xml:space="preserve">MANAHLDIVERSIFIED(GUERNSEY)USD</t>
  </si>
  <si>
    <t xml:space="preserve">GG00B29ZYR48</t>
  </si>
  <si>
    <t xml:space="preserve">Man AHL Diversified (Guernsey) USD A</t>
  </si>
  <si>
    <t xml:space="preserve">MANAHLMULTISTRATEGYALTDNHEUR</t>
  </si>
  <si>
    <t xml:space="preserve">IE00BRJT7T44</t>
  </si>
  <si>
    <t xml:space="preserve">Man AHL Multi Strategy Alt DN H EUR</t>
  </si>
  <si>
    <t xml:space="preserve">MANAHLMULTISTRATEGYALTDNHSEK</t>
  </si>
  <si>
    <t xml:space="preserve">IE00BRJT8025</t>
  </si>
  <si>
    <t xml:space="preserve">Man AHL Multi Strategy Alt DN H SEK</t>
  </si>
  <si>
    <t xml:space="preserve">MANAHLMULTISTRATEGYALTDNUSDMA</t>
  </si>
  <si>
    <t xml:space="preserve">IE00BRJT7S37</t>
  </si>
  <si>
    <t xml:space="preserve">Man AHL Multi Strategy Alt DN USD Ma</t>
  </si>
  <si>
    <t xml:space="preserve">MANAHLMULTISTRATEGYALTINHEUR</t>
  </si>
  <si>
    <t xml:space="preserve">IE00BRJT8462</t>
  </si>
  <si>
    <t xml:space="preserve">Man AHL Multi Strategy Alt IN H EUR</t>
  </si>
  <si>
    <t xml:space="preserve">MANAHLMULTISTRATEGYALTINHGBP</t>
  </si>
  <si>
    <t xml:space="preserve">IE00BRJT8793</t>
  </si>
  <si>
    <t xml:space="preserve">Man AHL Multi Strategy Alt IN H GBP</t>
  </si>
  <si>
    <t xml:space="preserve">MANAHLMULTISTRATEGYALTINHSEK</t>
  </si>
  <si>
    <t xml:space="preserve">IE00BRJT8B35</t>
  </si>
  <si>
    <t xml:space="preserve">Man AHL Multi Strategy Alt IN H SEK</t>
  </si>
  <si>
    <t xml:space="preserve">MANAHLMULTISTRATEGYALTINUSD</t>
  </si>
  <si>
    <t xml:space="preserve">IE00BRJT8355</t>
  </si>
  <si>
    <t xml:space="preserve">Man AHL Multi Strategy Alt IN USD</t>
  </si>
  <si>
    <t xml:space="preserve">MANAHLTRENDALTDNKHEURACC</t>
  </si>
  <si>
    <t xml:space="preserve">LU1554454246</t>
  </si>
  <si>
    <t xml:space="preserve">Man AHL Trend Alternative DNK H EUR Acc</t>
  </si>
  <si>
    <t xml:space="preserve">MANAHLTRENDALTDNRHEURACC</t>
  </si>
  <si>
    <t xml:space="preserve">LU1777195956</t>
  </si>
  <si>
    <t xml:space="preserve">Man AHL Trend Alternative DNR H EUR Acc</t>
  </si>
  <si>
    <t xml:space="preserve">MANAHLTRENDALTDNYHCHFACC</t>
  </si>
  <si>
    <t xml:space="preserve">LU0428380470</t>
  </si>
  <si>
    <t xml:space="preserve">Man AHL Trend Alternative DNY H CHF Acc</t>
  </si>
  <si>
    <t xml:space="preserve">MANAHLTRENDALTDNYHEURACC</t>
  </si>
  <si>
    <t xml:space="preserve">LU0424370004</t>
  </si>
  <si>
    <t xml:space="preserve">Man AHL Trend Alternative DNY H EUR Acc</t>
  </si>
  <si>
    <t xml:space="preserve">MANAHLTRENDALTDNYHGBPACC</t>
  </si>
  <si>
    <t xml:space="preserve">LU0428380553</t>
  </si>
  <si>
    <t xml:space="preserve">Man AHL Trend Alternative DNY H GBP Acc</t>
  </si>
  <si>
    <t xml:space="preserve">MANAHLTRENDALTDNYHSEKACC</t>
  </si>
  <si>
    <t xml:space="preserve">LU0428381015</t>
  </si>
  <si>
    <t xml:space="preserve">Man AHL Trend Alternative DNY H SEK Acc</t>
  </si>
  <si>
    <t xml:space="preserve">MANAHLTRENDALTDNYHSGDACC</t>
  </si>
  <si>
    <t xml:space="preserve">LU0436020985</t>
  </si>
  <si>
    <t xml:space="preserve">Man AHL Trend Alternative DNY H SGD Acc</t>
  </si>
  <si>
    <t xml:space="preserve">MANALTSTYLERISKPREINUHEUR</t>
  </si>
  <si>
    <t xml:space="preserve">IE00BD5FCH16</t>
  </si>
  <si>
    <t xml:space="preserve">Man Alternative Style Risk Pre INU H EUR</t>
  </si>
  <si>
    <t xml:space="preserve">MANALTSTYLERISKPREMIAINUUSD</t>
  </si>
  <si>
    <t xml:space="preserve">IE00BZ7PF851</t>
  </si>
  <si>
    <t xml:space="preserve">Man Alternative Style Risk Premia INUUSD</t>
  </si>
  <si>
    <t xml:space="preserve">MANCONVERTIBLESEURDHCHFACC</t>
  </si>
  <si>
    <t xml:space="preserve">LU0424369923</t>
  </si>
  <si>
    <t xml:space="preserve">Man Convertibles Europe D H CHF Acc</t>
  </si>
  <si>
    <t xml:space="preserve">MANCONVERTIBLESGLOBALDEURACC</t>
  </si>
  <si>
    <t xml:space="preserve">LU0245991913</t>
  </si>
  <si>
    <t xml:space="preserve">Man Convertibles Global D EUR Acc</t>
  </si>
  <si>
    <t xml:space="preserve">MANCONVERTIBLESGLOBALDHCHFACC</t>
  </si>
  <si>
    <t xml:space="preserve">LU0446913450</t>
  </si>
  <si>
    <t xml:space="preserve">Man Convertibles Global D H CHF Acc</t>
  </si>
  <si>
    <t xml:space="preserve">MANCONVERTIBLESGLOBALDHUSDACC</t>
  </si>
  <si>
    <t xml:space="preserve">LU0631844205</t>
  </si>
  <si>
    <t xml:space="preserve">Man Convertibles Global D H USD Acc</t>
  </si>
  <si>
    <t xml:space="preserve">MANCONVERTIBLESGLOBALDREURACC</t>
  </si>
  <si>
    <t xml:space="preserve">LU0851817428</t>
  </si>
  <si>
    <t xml:space="preserve">Man Convertibles Global DR EUR Acc</t>
  </si>
  <si>
    <t xml:space="preserve">MANCONVERTIBLESGLOBALDRHCHFACC</t>
  </si>
  <si>
    <t xml:space="preserve">LU0851817774</t>
  </si>
  <si>
    <t xml:space="preserve">Man Convertibles Global DR H CHF Acc</t>
  </si>
  <si>
    <t xml:space="preserve">MANCONVERTIBLESGLOBALDRHUSDACC</t>
  </si>
  <si>
    <t xml:space="preserve">LU0851817857</t>
  </si>
  <si>
    <t xml:space="preserve">Man Convertibles Global DR H USD Acc</t>
  </si>
  <si>
    <t xml:space="preserve">MANCONVERTIBLESGLOBALIEURACC</t>
  </si>
  <si>
    <t xml:space="preserve">LU0623725164</t>
  </si>
  <si>
    <t xml:space="preserve">Man Convertibles Global I EUR Acc</t>
  </si>
  <si>
    <t xml:space="preserve">MANCONVERTIBLESGLOBALIEURINC</t>
  </si>
  <si>
    <t xml:space="preserve">LU0626621824</t>
  </si>
  <si>
    <t xml:space="preserve">Man Convertibles Global I EUR Inc</t>
  </si>
  <si>
    <t xml:space="preserve">MANCONVERTIBLESGLOBALIHCHFACC</t>
  </si>
  <si>
    <t xml:space="preserve">LU0346428005</t>
  </si>
  <si>
    <t xml:space="preserve">Man Convertibles Global I H CHF Acc</t>
  </si>
  <si>
    <t xml:space="preserve">MANCONVERTIBLESGLOBALIHUSDACC</t>
  </si>
  <si>
    <t xml:space="preserve">LU0631844387</t>
  </si>
  <si>
    <t xml:space="preserve">Man Convertibles Global I H USD Acc</t>
  </si>
  <si>
    <t xml:space="preserve">MANGLGALPHASELECTALTDLGBPACC</t>
  </si>
  <si>
    <t xml:space="preserve">IE00B60K3800</t>
  </si>
  <si>
    <t xml:space="preserve">Man GLG Alpha Select Alt DL GBP Acc</t>
  </si>
  <si>
    <t xml:space="preserve">MANGLGALPHASELECTALTDLHEURACC</t>
  </si>
  <si>
    <t xml:space="preserve">IE00B5ZNKR51</t>
  </si>
  <si>
    <t xml:space="preserve">Man GLG Alpha Select Alt DLH EUR Acc</t>
  </si>
  <si>
    <t xml:space="preserve">MANGLGALPHASELECTALTDLHSEKACC</t>
  </si>
  <si>
    <t xml:space="preserve">IE00B65XVF75</t>
  </si>
  <si>
    <t xml:space="preserve">Man GLG Alpha Select Alt DLH SEK Acc</t>
  </si>
  <si>
    <t xml:space="preserve">MANGLGALPHASELECTALTDLHUSDACC</t>
  </si>
  <si>
    <t xml:space="preserve">IE00B6116G19</t>
  </si>
  <si>
    <t xml:space="preserve">Man GLG Alpha Select Alt DLH USD Acc</t>
  </si>
  <si>
    <t xml:space="preserve">MANGLGALPHASELECTALTDNYHEURINC</t>
  </si>
  <si>
    <t xml:space="preserve">IE00BK6M1400</t>
  </si>
  <si>
    <t xml:space="preserve">Man GLG Alpha Select Alt DNYH EUR Inc</t>
  </si>
  <si>
    <t xml:space="preserve">MANGLGALPHASELECTALTILGBPACC</t>
  </si>
  <si>
    <t xml:space="preserve">IE00B60S2G54</t>
  </si>
  <si>
    <t xml:space="preserve">Man GLG Alpha Select Alt IL GBP Acc</t>
  </si>
  <si>
    <t xml:space="preserve">MANGLGALPHASELECTALTILGBPINCA</t>
  </si>
  <si>
    <t xml:space="preserve">IE00BF2WQN35</t>
  </si>
  <si>
    <t xml:space="preserve">Man GLG Alpha Select Alt IL GBP Inc A</t>
  </si>
  <si>
    <t xml:space="preserve">MANGLGALPHASELECTALTILHEURACC</t>
  </si>
  <si>
    <t xml:space="preserve">IE00B3LJVG97</t>
  </si>
  <si>
    <t xml:space="preserve">Man GLG Alpha Select Alt ILH EUR Acc</t>
  </si>
  <si>
    <t xml:space="preserve">MANGLGALPHASELECTALTILHEURINCA</t>
  </si>
  <si>
    <t xml:space="preserve">IE00BF2WQM28</t>
  </si>
  <si>
    <t xml:space="preserve">Man GLG Alpha Select Alt ILH EUR Inc A</t>
  </si>
  <si>
    <t xml:space="preserve">MANGLGALPHASELECTALTILHSEKACC</t>
  </si>
  <si>
    <t xml:space="preserve">IE00B57XDM94</t>
  </si>
  <si>
    <t xml:space="preserve">Man GLG Alpha Select Alt ILH SEK Acc</t>
  </si>
  <si>
    <t xml:space="preserve">MANGLGALPHASELECTALTILHUSDACC</t>
  </si>
  <si>
    <t xml:space="preserve">IE00B5ZN3H63</t>
  </si>
  <si>
    <t xml:space="preserve">Man GLG Alpha Select Alt ILH USD Acc</t>
  </si>
  <si>
    <t xml:space="preserve">MANGLGALPHASELECTALTILHUSDINCA</t>
  </si>
  <si>
    <t xml:space="preserve">IE00BF2WQP58</t>
  </si>
  <si>
    <t xml:space="preserve">Man GLG Alpha Select Alt ILH USD Inc A</t>
  </si>
  <si>
    <t xml:space="preserve">MANGLGALPHASELECTALTILUGBPACC</t>
  </si>
  <si>
    <t xml:space="preserve">IE00BYQG5598</t>
  </si>
  <si>
    <t xml:space="preserve">Man GLG Alpha Select Alt ILU GBP Acc</t>
  </si>
  <si>
    <t xml:space="preserve">MANGLGALPHASELECTALTINHEURINC</t>
  </si>
  <si>
    <t xml:space="preserve">IE00BJQ2XG97</t>
  </si>
  <si>
    <t xml:space="preserve">Man GLG Alpha Select Alt INH EUR Inc</t>
  </si>
  <si>
    <t xml:space="preserve">MANGLGALPHASELECTALTINHUSDACC</t>
  </si>
  <si>
    <t xml:space="preserve">IE00BJQ2XH05</t>
  </si>
  <si>
    <t xml:space="preserve">Man GLG Alpha Select Alt INH USD Acc</t>
  </si>
  <si>
    <t xml:space="preserve">MANGLGCRDTMULTISTRATALTDNHEURA</t>
  </si>
  <si>
    <t xml:space="preserve">IE00BDVJ5T00</t>
  </si>
  <si>
    <t xml:space="preserve">Man GLG Crdt Multi-Strat Alt DN H EURAcc</t>
  </si>
  <si>
    <t xml:space="preserve">MANGLGCRDTMULTISTRATALTINHEURA</t>
  </si>
  <si>
    <t xml:space="preserve">IE00BDVJ5Q78</t>
  </si>
  <si>
    <t xml:space="preserve">Man GLG Crdt Multi-Strat Alt IN H EURAcc</t>
  </si>
  <si>
    <t xml:space="preserve">MANGLGCRDTMULTISTRATALTINHSEKA</t>
  </si>
  <si>
    <t xml:space="preserve">IE00BDVJ5S92</t>
  </si>
  <si>
    <t xml:space="preserve">Man GLG Crdt Multi-Strat Alt IN H SEKAcc</t>
  </si>
  <si>
    <t xml:space="preserve">MANGLGCRDTMULTISTRATALTINUSDAC</t>
  </si>
  <si>
    <t xml:space="preserve">IE00BDVJ5R85</t>
  </si>
  <si>
    <t xml:space="preserve">Man GLG Crdt Multi-Strat Alt IN USD Acc</t>
  </si>
  <si>
    <t xml:space="preserve">MANGLGEUREQALTINUHUSDACC</t>
  </si>
  <si>
    <t xml:space="preserve">IE00BYZCNW19</t>
  </si>
  <si>
    <t xml:space="preserve">Man GLG European Equity Alt INU H USDAcc</t>
  </si>
  <si>
    <t xml:space="preserve">MANGLGEUREQALTINZHCHFINC</t>
  </si>
  <si>
    <t xml:space="preserve">IE00BZ607S50</t>
  </si>
  <si>
    <t xml:space="preserve">Man GLG European Equity Alt INZ H CHFInc</t>
  </si>
  <si>
    <t xml:space="preserve">MANGLGEUREQALTINZHGBPINC</t>
  </si>
  <si>
    <t xml:space="preserve">IE00BZ607V89</t>
  </si>
  <si>
    <t xml:space="preserve">Man GLG European Equity Alt INZ H GBPInc</t>
  </si>
  <si>
    <t xml:space="preserve">MANGLGEUREQALTINZHUSDINC</t>
  </si>
  <si>
    <t xml:space="preserve">IE00BZ607W96</t>
  </si>
  <si>
    <t xml:space="preserve">Man GLG European Equity Alt INZ H USDInc</t>
  </si>
  <si>
    <t xml:space="preserve">MANGLGEURPMID-CAPEQALTDNEUR</t>
  </si>
  <si>
    <t xml:space="preserve">IE00BWBSF561</t>
  </si>
  <si>
    <t xml:space="preserve">Man GLG Eurp Mid-Cap Eq Alt DN EUR</t>
  </si>
  <si>
    <t xml:space="preserve">MANGLGEURPMID-CAPEQALTDNH$ACC</t>
  </si>
  <si>
    <t xml:space="preserve">IE00BWBSFF61</t>
  </si>
  <si>
    <t xml:space="preserve">Man GLG Eurp Mid-Cap Eq Alt DN H $ Acc</t>
  </si>
  <si>
    <t xml:space="preserve">MANGLGEURPMID-CAPEQALTDNHSEK</t>
  </si>
  <si>
    <t xml:space="preserve">IE00BWBSFD48</t>
  </si>
  <si>
    <t xml:space="preserve">Man GLG Eurp Mid-Cap Eq Alt DN H SEK</t>
  </si>
  <si>
    <t xml:space="preserve">MANGLGEURPMIDCAPEQALTDNYEURACC</t>
  </si>
  <si>
    <t xml:space="preserve">IE00BWBSFG78</t>
  </si>
  <si>
    <t xml:space="preserve">Man GLG Eurp Mid-Cap Eq Alt DNY EUR Acc</t>
  </si>
  <si>
    <t xml:space="preserve">MANGLGEURPMID-CAPEQALTIN€ACC</t>
  </si>
  <si>
    <t xml:space="preserve">IE00BWBSFJ00</t>
  </si>
  <si>
    <t xml:space="preserve">Man GLG Eurp Mid-Cap Eq Alt IN € Acc</t>
  </si>
  <si>
    <t xml:space="preserve">MANGLGEURPMID-CAPEQALTINF€ACC</t>
  </si>
  <si>
    <t xml:space="preserve">IE00BYXWT366</t>
  </si>
  <si>
    <t xml:space="preserve">Man GLG Eurp Mid-Cap Eq Alt INF € Acc</t>
  </si>
  <si>
    <t xml:space="preserve">MANGLGEURPMID-CAPEQALTINFH$ACC</t>
  </si>
  <si>
    <t xml:space="preserve">IE00BYXWT473</t>
  </si>
  <si>
    <t xml:space="preserve">Man GLG Eurp Mid-Cap Eq Alt INF H $ Acc</t>
  </si>
  <si>
    <t xml:space="preserve">MANGLGEURPMID-CAPEQALTINFH£ACC</t>
  </si>
  <si>
    <t xml:space="preserve">IE00BYXWT580</t>
  </si>
  <si>
    <t xml:space="preserve">Man GLG Eurp Mid-Cap Eq Alt INF H £ Acc</t>
  </si>
  <si>
    <t xml:space="preserve">MANGLGEURPMID-CAPEQALTINH$ACC</t>
  </si>
  <si>
    <t xml:space="preserve">IE00BWBSFV20</t>
  </si>
  <si>
    <t xml:space="preserve">Man GLG Eurp Mid-Cap Eq Alt IN H $ Acc</t>
  </si>
  <si>
    <t xml:space="preserve">MANGLGEURPMID-CAPEQALTINH£ACC</t>
  </si>
  <si>
    <t xml:space="preserve">IE00BWBSFM39</t>
  </si>
  <si>
    <t xml:space="preserve">Man GLG Eurp Mid-Cap Eq Alt IN H £ Acc</t>
  </si>
  <si>
    <t xml:space="preserve">MANGLGEURPMIDCAPEQALTINHCHFACC</t>
  </si>
  <si>
    <t xml:space="preserve">IE00BWBSFS90</t>
  </si>
  <si>
    <t xml:space="preserve">Man GLG Eurp Mid-Cap Eq Alt IN H CHF Acc</t>
  </si>
  <si>
    <t xml:space="preserve">MANGLGEURPMID-CAPEQALTINHSEK</t>
  </si>
  <si>
    <t xml:space="preserve">IE00BWBSFQ76</t>
  </si>
  <si>
    <t xml:space="preserve">Man GLG Eurp Mid-Cap Eq Alt IN H SEK</t>
  </si>
  <si>
    <t xml:space="preserve">MANGLGGLOBALCONVERTIBLESDHEUR</t>
  </si>
  <si>
    <t xml:space="preserve">IE00BVRZB456</t>
  </si>
  <si>
    <t xml:space="preserve">Man GLG Global Convertibles D H EUR</t>
  </si>
  <si>
    <t xml:space="preserve">MANGLGGLOBALCONVERTIBLESDLHEUR</t>
  </si>
  <si>
    <t xml:space="preserve">IE00B01D9113</t>
  </si>
  <si>
    <t xml:space="preserve">Man GLG Global Convertibles DL H EUR</t>
  </si>
  <si>
    <t xml:space="preserve">MANGLGGLOBALCONVERTIBLESDLHGBP</t>
  </si>
  <si>
    <t xml:space="preserve">IE00B7510G27</t>
  </si>
  <si>
    <t xml:space="preserve">Man GLG Global Convertibles DL H GBP</t>
  </si>
  <si>
    <t xml:space="preserve">MANGLGGLOBALCONVERTIBLESDLUSD</t>
  </si>
  <si>
    <t xml:space="preserve">IE00B01D8Z85</t>
  </si>
  <si>
    <t xml:space="preserve">Man GLG Global Convertibles DL USD</t>
  </si>
  <si>
    <t xml:space="preserve">MANGLGGLOBALCONVERTIBLESDUSD</t>
  </si>
  <si>
    <t xml:space="preserve">IE00BVRZB126</t>
  </si>
  <si>
    <t xml:space="preserve">Man GLG Global Convertibles D USD</t>
  </si>
  <si>
    <t xml:space="preserve">MANGLGGLOBALCONVERTIBLESIHEUR</t>
  </si>
  <si>
    <t xml:space="preserve">IE00BVRZBS98</t>
  </si>
  <si>
    <t xml:space="preserve">Man GLG Global Convertibles I H EUR</t>
  </si>
  <si>
    <t xml:space="preserve">MANGLGGLOBALCONVERTIBLESIJPY</t>
  </si>
  <si>
    <t xml:space="preserve">IE00BYVDYR08</t>
  </si>
  <si>
    <t xml:space="preserve">Man GLG Global Convertibles I JPY</t>
  </si>
  <si>
    <t xml:space="preserve">MANGLGGLOBALCONVERTIBLESILHEUR</t>
  </si>
  <si>
    <t xml:space="preserve">IE00B29Z0C19</t>
  </si>
  <si>
    <t xml:space="preserve">Man GLG Global Convertibles IL H EUR</t>
  </si>
  <si>
    <t xml:space="preserve">MANGLGGLOBALCONVERTIBLESILUSD</t>
  </si>
  <si>
    <t xml:space="preserve">IE00B29Z0B02</t>
  </si>
  <si>
    <t xml:space="preserve">Man GLG Global Convertibles IL USD</t>
  </si>
  <si>
    <t xml:space="preserve">MANGLGGLOBALCONVERTIBLESIMHEUR</t>
  </si>
  <si>
    <t xml:space="preserve">IE00B4Q68831</t>
  </si>
  <si>
    <t xml:space="preserve">Man GLG Global Convertibles IM H EUR</t>
  </si>
  <si>
    <t xml:space="preserve">MANGLGGLOBALCONVERTIBLESIMHGBP</t>
  </si>
  <si>
    <t xml:space="preserve">IE00B4Q69243</t>
  </si>
  <si>
    <t xml:space="preserve">Man GLG Global Convertibles IM H GBP</t>
  </si>
  <si>
    <t xml:space="preserve">MANGLGGLOBALCONVERTIBLESIMUSD</t>
  </si>
  <si>
    <t xml:space="preserve">IE00B4Q68161</t>
  </si>
  <si>
    <t xml:space="preserve">Man GLG Global Convertibles IM USD</t>
  </si>
  <si>
    <t xml:space="preserve">MANGLGGLOBALCONVERTIBLESIUSD</t>
  </si>
  <si>
    <t xml:space="preserve">IE00BVRZBP67</t>
  </si>
  <si>
    <t xml:space="preserve">Man GLG Global Convertibles I USD</t>
  </si>
  <si>
    <t xml:space="preserve">MANGLGINNOVATIONEQALTDNFHEUR</t>
  </si>
  <si>
    <t xml:space="preserve">IE00BDRKSY33</t>
  </si>
  <si>
    <t xml:space="preserve">Man GLG Innovation Eq Alt DNF H EUR</t>
  </si>
  <si>
    <t xml:space="preserve">MANGLGINNOVATIONEQALTDNFUSD</t>
  </si>
  <si>
    <t xml:space="preserve">IE00BDRKSZ40</t>
  </si>
  <si>
    <t xml:space="preserve">Man GLG Innovation Eq Alt DNF USD</t>
  </si>
  <si>
    <t xml:space="preserve">MANGLGINNOVATIONEQALTDNHCHFACC</t>
  </si>
  <si>
    <t xml:space="preserve">IE00BDRKSS72</t>
  </si>
  <si>
    <t xml:space="preserve">Man GLG Innovation Eq Alt DN H CHF Acc</t>
  </si>
  <si>
    <t xml:space="preserve">MANGLGINNOVATIONEQALTDNHEURACC</t>
  </si>
  <si>
    <t xml:space="preserve">IE00BDRKST89</t>
  </si>
  <si>
    <t xml:space="preserve">Man GLG Innovation Eq Alt DN H EUR Acc</t>
  </si>
  <si>
    <t xml:space="preserve">MANGLGINNOVATIONEQALTDNHNOKACC</t>
  </si>
  <si>
    <t xml:space="preserve">IE00BDRKSV02</t>
  </si>
  <si>
    <t xml:space="preserve">Man GLG Innovation Eq Alt DN H NOK Acc</t>
  </si>
  <si>
    <t xml:space="preserve">MANGLGINNOVATIONEQALTDNHSEKACC</t>
  </si>
  <si>
    <t xml:space="preserve">IE00BDRKSW19</t>
  </si>
  <si>
    <t xml:space="preserve">Man GLG Innovation Eq Alt DN H SEK Acc</t>
  </si>
  <si>
    <t xml:space="preserve">MANGLGINNOVATIONEQALTDNUSDACC</t>
  </si>
  <si>
    <t xml:space="preserve">IE00BDRKSX26</t>
  </si>
  <si>
    <t xml:space="preserve">Man GLG Innovation Eq Alt DN USD Acc</t>
  </si>
  <si>
    <t xml:space="preserve">MANGLGINNOVATIONEQALTINFHEURAC</t>
  </si>
  <si>
    <t xml:space="preserve">IE00BDRKT623</t>
  </si>
  <si>
    <t xml:space="preserve">Man GLG Innovation Eq Alt INF H EUR Acc</t>
  </si>
  <si>
    <t xml:space="preserve">MANGLGINNOVATIONEQALTINFHGBPAC</t>
  </si>
  <si>
    <t xml:space="preserve">IE00BYX7RF96</t>
  </si>
  <si>
    <t xml:space="preserve">Man GLG Innovation Eq Alt INF H GBP Acc</t>
  </si>
  <si>
    <t xml:space="preserve">MANGLGINNOVATIONEQALTINFUSDACC</t>
  </si>
  <si>
    <t xml:space="preserve">IE00BDRKT730</t>
  </si>
  <si>
    <t xml:space="preserve">Man GLG Innovation Eq Alt INF USD Acc</t>
  </si>
  <si>
    <t xml:space="preserve">MANGLGINNOVATIONEQALTINHCHFACC</t>
  </si>
  <si>
    <t xml:space="preserve">IE00BDRKT060</t>
  </si>
  <si>
    <t xml:space="preserve">Man GLG Innovation Eq Alt IN H CHF Acc</t>
  </si>
  <si>
    <t xml:space="preserve">MANGLGINNOVATIONEQALTINHEURACC</t>
  </si>
  <si>
    <t xml:space="preserve">IE00BDRKT177</t>
  </si>
  <si>
    <t xml:space="preserve">Man GLG Innovation Eq Alt IN H EUR Acc</t>
  </si>
  <si>
    <t xml:space="preserve">MANGLGINNOVATIONEQALTINHGBPACC</t>
  </si>
  <si>
    <t xml:space="preserve">IE00BDRKT284</t>
  </si>
  <si>
    <t xml:space="preserve">Man GLG Innovation Eq Alt IN H GBP Acc</t>
  </si>
  <si>
    <t xml:space="preserve">MANGLGINNOVATIONEQALTINHNOKACC</t>
  </si>
  <si>
    <t xml:space="preserve">IE00BDRKT391</t>
  </si>
  <si>
    <t xml:space="preserve">Man GLG Innovation Eq Alt IN H NOK Acc</t>
  </si>
  <si>
    <t xml:space="preserve">MANGLGINNOVATIONEQALTINHSEKACC</t>
  </si>
  <si>
    <t xml:space="preserve">IE00BDRKT409</t>
  </si>
  <si>
    <t xml:space="preserve">Man GLG Innovation Eq Alt IN H SEK Acc</t>
  </si>
  <si>
    <t xml:space="preserve">MANGLGINNOVATIONEQALTINUHEUR</t>
  </si>
  <si>
    <t xml:space="preserve">IE00BFZ18L99</t>
  </si>
  <si>
    <t xml:space="preserve">Man GLG Innovation Eq Alt INU H EUR</t>
  </si>
  <si>
    <t xml:space="preserve">MANGLGINNOVATIONEQALTINUHGBP</t>
  </si>
  <si>
    <t xml:space="preserve">IE00BYP55G81</t>
  </si>
  <si>
    <t xml:space="preserve">Man GLG Innovation Eq Alt INU H GBP</t>
  </si>
  <si>
    <t xml:space="preserve">MANGLGINNOVATIONEQALTINUSDACC</t>
  </si>
  <si>
    <t xml:space="preserve">IE00BDRKT516</t>
  </si>
  <si>
    <t xml:space="preserve">Man GLG Innovation Eq Alt IN USD Acc</t>
  </si>
  <si>
    <t xml:space="preserve">MANMULTI-STRATEGYALTDHCHFACC</t>
  </si>
  <si>
    <t xml:space="preserve">LU0620439892</t>
  </si>
  <si>
    <t xml:space="preserve">Man Multi-Strategy Alt D H CHF Acc</t>
  </si>
  <si>
    <t xml:space="preserve">MANMULTI-STRATEGYALTDHEURACC</t>
  </si>
  <si>
    <t xml:space="preserve">LU0620439462</t>
  </si>
  <si>
    <t xml:space="preserve">Man Multi-Strategy Alt D H EUR Acc</t>
  </si>
  <si>
    <t xml:space="preserve">MANMULTI-STRATEGYALTDHNOKACC</t>
  </si>
  <si>
    <t xml:space="preserve">LU0620440395</t>
  </si>
  <si>
    <t xml:space="preserve">Man Multi-Strategy Alt D H NOK Acc</t>
  </si>
  <si>
    <t xml:space="preserve">MANMULTI-STRATEGYALTDHSEKACC</t>
  </si>
  <si>
    <t xml:space="preserve">LU0620440478</t>
  </si>
  <si>
    <t xml:space="preserve">Man Multi-Strategy Alt D H SEK Acc</t>
  </si>
  <si>
    <t xml:space="preserve">MANMULTI-STRATEGYALTDUSDACC</t>
  </si>
  <si>
    <t xml:space="preserve">LU0620439629</t>
  </si>
  <si>
    <t xml:space="preserve">Man Multi-Strategy Alt D USD Acc</t>
  </si>
  <si>
    <t xml:space="preserve">MANMULTI-STRATEGYALTIHEURACC</t>
  </si>
  <si>
    <t xml:space="preserve">LU1033850915</t>
  </si>
  <si>
    <t xml:space="preserve">Man Multi-Strategy Alt I H EUR Acc</t>
  </si>
  <si>
    <t xml:space="preserve">MANMULTI-STRATEGYALTIHSEKACC</t>
  </si>
  <si>
    <t xml:space="preserve">LU1424612189</t>
  </si>
  <si>
    <t xml:space="preserve">Man Multi-Strategy Alt I H SEK Acc</t>
  </si>
  <si>
    <t xml:space="preserve">MANNUMERICMARKETNEUTRALALTDN$</t>
  </si>
  <si>
    <t xml:space="preserve">IE00BV0LMF80</t>
  </si>
  <si>
    <t xml:space="preserve">Man Numeric Market Neutral Alt DN $</t>
  </si>
  <si>
    <t xml:space="preserve">MANNUMERICMARKETNEUTRALALTDNHE</t>
  </si>
  <si>
    <t xml:space="preserve">IE00BV0LMK34</t>
  </si>
  <si>
    <t xml:space="preserve">Man Numeric Market Neutral Alt DN H EUR</t>
  </si>
  <si>
    <t xml:space="preserve">MANNUMERICMARKETNEUTRALALTDNHN</t>
  </si>
  <si>
    <t xml:space="preserve">IE00BV0LMM57</t>
  </si>
  <si>
    <t xml:space="preserve">Man Numeric Market Neutral Alt DN H NOK</t>
  </si>
  <si>
    <t xml:space="preserve">MANNUMERICMARKETNEUTRALALTDNHS</t>
  </si>
  <si>
    <t xml:space="preserve">IE00BV0LMN64</t>
  </si>
  <si>
    <t xml:space="preserve">Man Numeric Market Neutral Alt DN H SEK</t>
  </si>
  <si>
    <t xml:space="preserve">MANNUMERICMARKETNEUTRALALTIN$</t>
  </si>
  <si>
    <t xml:space="preserve">IE00BV0LMV49</t>
  </si>
  <si>
    <t xml:space="preserve">Man Numeric Market Neutral Alt IN $</t>
  </si>
  <si>
    <t xml:space="preserve">MANNUMERICMARKETNEUTRALALTINH€</t>
  </si>
  <si>
    <t xml:space="preserve">IE00BV0LMZ86</t>
  </si>
  <si>
    <t xml:space="preserve">Man Numeric Market Neutral Alt IN H€</t>
  </si>
  <si>
    <t xml:space="preserve">MANNUMERICMARKETNEUTRALALTINHN</t>
  </si>
  <si>
    <t xml:space="preserve">IE00BV0LN119</t>
  </si>
  <si>
    <t xml:space="preserve">Man Numeric Market Neutral Alt IN H NOK</t>
  </si>
  <si>
    <t xml:space="preserve">MANNUMERICMARKETNEUTRALALTINHS</t>
  </si>
  <si>
    <t xml:space="preserve">IE00BV0LN226</t>
  </si>
  <si>
    <t xml:space="preserve">Man Numeric Market Neutral Alt IN H SEK</t>
  </si>
  <si>
    <t xml:space="preserve">MANNUMERICMARKETNEUTRALALTINUH</t>
  </si>
  <si>
    <t xml:space="preserve">IE00BDQZFD78</t>
  </si>
  <si>
    <t xml:space="preserve">Man Numeric Market Neutral Alt INU H EUR</t>
  </si>
  <si>
    <t xml:space="preserve">MANNUMERICMARKETNEUTRALALTINUU</t>
  </si>
  <si>
    <t xml:space="preserve">IE00BDQZFC61</t>
  </si>
  <si>
    <t xml:space="preserve">Man Numeric Market Neutral Alt INU USD</t>
  </si>
  <si>
    <t xml:space="preserve">MANNUMERICMKTNETRLALTINUHGBPDI</t>
  </si>
  <si>
    <t xml:space="preserve">IE00BD5HC111</t>
  </si>
  <si>
    <t xml:space="preserve">Man Numeric Mkt Netrl Alt INU H GBP Dist</t>
  </si>
  <si>
    <t xml:space="preserve">MCKINLEYCAPITALDIVGRVIISEKACCH</t>
  </si>
  <si>
    <t xml:space="preserve">IE00BLY1QV80</t>
  </si>
  <si>
    <t xml:space="preserve">McKinley Capital Div Gr VII SEK Acc Hdg</t>
  </si>
  <si>
    <t xml:space="preserve">MERCER DIVERSIFIED GRO M-14€</t>
  </si>
  <si>
    <t xml:space="preserve">IE00BYVP8966</t>
  </si>
  <si>
    <t xml:space="preserve">Mercer Diversified Growth M-14€</t>
  </si>
  <si>
    <t xml:space="preserve">MERCERADVANTAGEBALANCEDGRM5SEK</t>
  </si>
  <si>
    <t xml:space="preserve">IE00BD5DNH23</t>
  </si>
  <si>
    <t xml:space="preserve">Mercer Advantage Balanced Gr M5 SEK Acc</t>
  </si>
  <si>
    <t xml:space="preserve">MERIANGLOBALEQABSRETA2CHFHACC</t>
  </si>
  <si>
    <t xml:space="preserve">IE00BD38JN79</t>
  </si>
  <si>
    <t xml:space="preserve">Merian Global Equity Abs Ret A2 CHFH Acc</t>
  </si>
  <si>
    <t xml:space="preserve">MERIANGLOBALEQABSRETACHFHACC</t>
  </si>
  <si>
    <t xml:space="preserve">IE00BYX07R04</t>
  </si>
  <si>
    <t xml:space="preserve">Merian Global Equity Abs Ret A CHF H Acc</t>
  </si>
  <si>
    <t xml:space="preserve">MERIANGLOBALEQABSRETAEURHACC</t>
  </si>
  <si>
    <t xml:space="preserve">IE00BLP5S460</t>
  </si>
  <si>
    <t xml:space="preserve">Merian Global Equity Abs Ret A EUR H Acc</t>
  </si>
  <si>
    <t xml:space="preserve">MERIANGLOBALEQABSRETAGBPHACC</t>
  </si>
  <si>
    <t xml:space="preserve">IE00BLP5S577</t>
  </si>
  <si>
    <t xml:space="preserve">Merian Global Equity Abs Ret A GBP H Acc</t>
  </si>
  <si>
    <t xml:space="preserve">MERIANGLOBALEQABSRETARMBHACC</t>
  </si>
  <si>
    <t xml:space="preserve">IE00BNH71H83</t>
  </si>
  <si>
    <t xml:space="preserve">Merian Global Equity Abs Ret A RMB H Acc</t>
  </si>
  <si>
    <t xml:space="preserve">MERIANGLOBALEQABSRETASGDHACC</t>
  </si>
  <si>
    <t xml:space="preserve">IE00BK0SNR16</t>
  </si>
  <si>
    <t xml:space="preserve">Merian Global Equity Abs Ret A SGD H Acc</t>
  </si>
  <si>
    <t xml:space="preserve">MERIANGLOBALEQABSRETAUSDACC</t>
  </si>
  <si>
    <t xml:space="preserve">IE00BLP5S353</t>
  </si>
  <si>
    <t xml:space="preserve">Merian Global Equity Abs Ret A USD Acc</t>
  </si>
  <si>
    <t xml:space="preserve">MERIANGLOBALEQABSRETBRMBHACC</t>
  </si>
  <si>
    <t xml:space="preserve">IE00BNH71J08</t>
  </si>
  <si>
    <t xml:space="preserve">Merian Global Equity Abs Ret B RMB H Acc</t>
  </si>
  <si>
    <t xml:space="preserve">MERIANGLOBALEQABSRETCRMBHACC</t>
  </si>
  <si>
    <t xml:space="preserve">IE00BNH71K13</t>
  </si>
  <si>
    <t xml:space="preserve">Merian Global Equity Abs Ret C RMB H Acc</t>
  </si>
  <si>
    <t xml:space="preserve">MERIANGLOBALEQABSRETCUSDACC</t>
  </si>
  <si>
    <t xml:space="preserve">IE00BNH71F69</t>
  </si>
  <si>
    <t xml:space="preserve">Merian Global Equity Abs Ret C USD Acc</t>
  </si>
  <si>
    <t xml:space="preserve">MERIANGLOBALEQABSRETICHFHACC</t>
  </si>
  <si>
    <t xml:space="preserve">IE00BYX07Q96</t>
  </si>
  <si>
    <t xml:space="preserve">Merian Global Equity Abs Ret I CHF H Acc</t>
  </si>
  <si>
    <t xml:space="preserve">MERIANGLOBALEQABSRETIEURHACC</t>
  </si>
  <si>
    <t xml:space="preserve">IE00BLP5S791</t>
  </si>
  <si>
    <t xml:space="preserve">Merian Global Equity Abs Ret I EUR H Acc</t>
  </si>
  <si>
    <t xml:space="preserve">MERIANGLOBALEQABSRETISEKHACC</t>
  </si>
  <si>
    <t xml:space="preserve">IE00BNH71D46</t>
  </si>
  <si>
    <t xml:space="preserve">Merian Global Equity Abs Ret I SEK H Acc</t>
  </si>
  <si>
    <t xml:space="preserve">MERIANGLOBALEQABSRETIUSDACC</t>
  </si>
  <si>
    <t xml:space="preserve">IE00BLP5S684</t>
  </si>
  <si>
    <t xml:space="preserve">Merian Global Equity Abs Ret I USD Acc</t>
  </si>
  <si>
    <t xml:space="preserve">MERIANGLOBALEQABSRETRGBPHACC</t>
  </si>
  <si>
    <t xml:space="preserve">IE00BLP5S809</t>
  </si>
  <si>
    <t xml:space="preserve">Merian Global Equity Abs Ret R GBP H Acc</t>
  </si>
  <si>
    <t xml:space="preserve">MERIANGLOBALEQABSRETU1GBPHACC</t>
  </si>
  <si>
    <t xml:space="preserve">IE00BLP5SB37</t>
  </si>
  <si>
    <t xml:space="preserve">Merian Global Equity Abs Ret U1 GBPH Acc</t>
  </si>
  <si>
    <t xml:space="preserve">MERIANGLOBALEQABSRETU2GBPHACC</t>
  </si>
  <si>
    <t xml:space="preserve">IE00BLP5SC44</t>
  </si>
  <si>
    <t xml:space="preserve">Merian Global Equity Abs Ret U2 GBPH Acc</t>
  </si>
  <si>
    <t xml:space="preserve">MERIANSTRATEGICABSRETBDAEURHAC</t>
  </si>
  <si>
    <t xml:space="preserve">IE00BLP58K20</t>
  </si>
  <si>
    <t xml:space="preserve">Merian Strategic Abs Ret Bd A EUR H Acc</t>
  </si>
  <si>
    <t xml:space="preserve">MERIANSTRATEGICABSRETBDAGBPHAC</t>
  </si>
  <si>
    <t xml:space="preserve">IE00BLP58L37</t>
  </si>
  <si>
    <t xml:space="preserve">Merian Strategic Abs Ret Bd A GBP H Acc</t>
  </si>
  <si>
    <t xml:space="preserve">MERIANSTRATEGICABSRETBDAGBPHIN</t>
  </si>
  <si>
    <t xml:space="preserve">IE00BLP59546</t>
  </si>
  <si>
    <t xml:space="preserve">Merian Strategic Abs Ret Bd A GBP H Inc</t>
  </si>
  <si>
    <t xml:space="preserve">MERIANSTRATEGICABSRETBDAUSDACC</t>
  </si>
  <si>
    <t xml:space="preserve">IE00BLP58H90</t>
  </si>
  <si>
    <t xml:space="preserve">Merian Strategic Abs Ret Bd A USD Acc</t>
  </si>
  <si>
    <t xml:space="preserve">MERIANSTRATEGICABSRETBDF1USDAC</t>
  </si>
  <si>
    <t xml:space="preserve">IE00BLP58N50</t>
  </si>
  <si>
    <t xml:space="preserve">Merian Strategic Abs Ret Bd F1 USD Acc</t>
  </si>
  <si>
    <t xml:space="preserve">MERIANSTRATEGICABSRETBDF2GBPHA</t>
  </si>
  <si>
    <t xml:space="preserve">IE00BLP58S06</t>
  </si>
  <si>
    <t xml:space="preserve">Merian Strategic Abs Ret Bd F2 GBP H Acc</t>
  </si>
  <si>
    <t xml:space="preserve">MERIANSTRATEGICABSRETBDF2GBPHI</t>
  </si>
  <si>
    <t xml:space="preserve">IE00BLP59652</t>
  </si>
  <si>
    <t xml:space="preserve">Merian Strategic Abs Ret Bd F2 GBP H Inc</t>
  </si>
  <si>
    <t xml:space="preserve">MERIANSTRATEGICABSRETBDIEURHAC</t>
  </si>
  <si>
    <t xml:space="preserve">IE00BLP58Q81</t>
  </si>
  <si>
    <t xml:space="preserve">Merian Strategic Abs Ret Bd I EUR H Acc</t>
  </si>
  <si>
    <t xml:space="preserve">MERIANSTRATEGICABSRETBDIUSDACC</t>
  </si>
  <si>
    <t xml:space="preserve">IE00BD9GFP91</t>
  </si>
  <si>
    <t xml:space="preserve">Merian Strategic Abs Ret Bd I USD Acc</t>
  </si>
  <si>
    <t xml:space="preserve">MERIANSTRATEGICABSRETBDU1GBPHA</t>
  </si>
  <si>
    <t xml:space="preserve">IE00BLP58X58</t>
  </si>
  <si>
    <t xml:space="preserve">Merian Strategic Abs Ret Bd U1 GBP H Acc</t>
  </si>
  <si>
    <t xml:space="preserve">MERIANSTRATEGICABSRETBDU1GBPHI</t>
  </si>
  <si>
    <t xml:space="preserve">IE00BLP58Y65</t>
  </si>
  <si>
    <t xml:space="preserve">Merian Strategic Abs Ret Bd U1 GBP H Inc</t>
  </si>
  <si>
    <t xml:space="preserve">MERIANSTRATEGICABSRETBDU2GBPHA</t>
  </si>
  <si>
    <t xml:space="preserve">IE00BLP58Z72</t>
  </si>
  <si>
    <t xml:space="preserve">Merian Strategic Abs Ret Bd U2 GBP H Acc</t>
  </si>
  <si>
    <t xml:space="preserve">MERIANSTRATEGICABSRETBDU3EURHA</t>
  </si>
  <si>
    <t xml:space="preserve">IE00BZ1N8F39</t>
  </si>
  <si>
    <t xml:space="preserve">Merian Strategic Abs Ret Bd U3 EUR H Acc</t>
  </si>
  <si>
    <t xml:space="preserve">MERIANSTYLEPREMIAABSRETF2GBPHA</t>
  </si>
  <si>
    <t xml:space="preserve">IE00BYWYC451</t>
  </si>
  <si>
    <t xml:space="preserve">Merian Style Premia Abs Ret F2 GBP H Acc</t>
  </si>
  <si>
    <t xml:space="preserve">MERIANSTYLEPREMIAABSRETF2USDAC</t>
  </si>
  <si>
    <t xml:space="preserve">IE00BYWYCJ08</t>
  </si>
  <si>
    <t xml:space="preserve">Merian Style Premia Abs Ret F2 USD Acc</t>
  </si>
  <si>
    <t xml:space="preserve">MERIANSTYLEPREMIAABSRETFGBPHAC</t>
  </si>
  <si>
    <t xml:space="preserve">IE00BYWYBX76</t>
  </si>
  <si>
    <t xml:space="preserve">Merian Style Premia Abs Ret F GBP H Acc</t>
  </si>
  <si>
    <t xml:space="preserve">MERIANSTYLEPREMIAABSRETFUSDACC</t>
  </si>
  <si>
    <t xml:space="preserve">IE00BYWYBZ90</t>
  </si>
  <si>
    <t xml:space="preserve">Merian Style Premia Abs Ret F USD Acc</t>
  </si>
  <si>
    <t xml:space="preserve">MERIANSTYLEPREMIAABSRETIUSDACC</t>
  </si>
  <si>
    <t xml:space="preserve">IE00BYWYBT31</t>
  </si>
  <si>
    <t xml:space="preserve">Merian Style Premia Abs Ret I USD Acc</t>
  </si>
  <si>
    <t xml:space="preserve">MERIANSTYLEPREMIAABSRETXGBPHAC</t>
  </si>
  <si>
    <t xml:space="preserve">IE00BYWYC675</t>
  </si>
  <si>
    <t xml:space="preserve">Merian Style Premia Abs Ret X GBP H Acc</t>
  </si>
  <si>
    <t xml:space="preserve">MERIANUKSPECIALISTEQAEURHACC</t>
  </si>
  <si>
    <t xml:space="preserve">IE00BYXJS415</t>
  </si>
  <si>
    <t xml:space="preserve">Merian UK Specialist Equity A EUR H Acc</t>
  </si>
  <si>
    <t xml:space="preserve">MERIANUKSPECIALISTEQAGBPACC</t>
  </si>
  <si>
    <t xml:space="preserve">IE00BYXJS290</t>
  </si>
  <si>
    <t xml:space="preserve">Merian UK Specialist Equity A GBP Acc</t>
  </si>
  <si>
    <t xml:space="preserve">MERIANUKSPECIALISTEQAUSDHACC</t>
  </si>
  <si>
    <t xml:space="preserve">IE00BYXJS308</t>
  </si>
  <si>
    <t xml:space="preserve">Merian UK Specialist Equity A USD H Acc</t>
  </si>
  <si>
    <t xml:space="preserve">MERIANUKSPECIALISTEQFEURHACC</t>
  </si>
  <si>
    <t xml:space="preserve">IE00BYXJSB89</t>
  </si>
  <si>
    <t xml:space="preserve">Merian UK Specialist Equity F EUR H Acc</t>
  </si>
  <si>
    <t xml:space="preserve">MERIANUKSPECIALISTEQFGBPACC</t>
  </si>
  <si>
    <t xml:space="preserve">IE00BYXJSC96</t>
  </si>
  <si>
    <t xml:space="preserve">Merian UK Specialist Equity F GBP Acc</t>
  </si>
  <si>
    <t xml:space="preserve">MERIANUKSPECIALISTEQFUSDHACC</t>
  </si>
  <si>
    <t xml:space="preserve">IE00BYXJS969</t>
  </si>
  <si>
    <t xml:space="preserve">Merian UK Specialist Equity F USD H Acc</t>
  </si>
  <si>
    <t xml:space="preserve">MERIANUKSPECIALISTEQIEURHACC</t>
  </si>
  <si>
    <t xml:space="preserve">IE00BYXJS639</t>
  </si>
  <si>
    <t xml:space="preserve">Merian UK Specialist Equity I EUR H Acc</t>
  </si>
  <si>
    <t xml:space="preserve">MERIANUKSPECIALISTEQIUSDHACC</t>
  </si>
  <si>
    <t xml:space="preserve">IE00BYXJS522</t>
  </si>
  <si>
    <t xml:space="preserve">Merian UK Specialist Equity I USD H Acc</t>
  </si>
  <si>
    <t xml:space="preserve">MERIANUKSPECIALISTEQRGBPACC</t>
  </si>
  <si>
    <t xml:space="preserve">IE00BYXJS852</t>
  </si>
  <si>
    <t xml:space="preserve">Merian UK Specialist Equity R GBP Acc</t>
  </si>
  <si>
    <t xml:space="preserve">MERIANUKSPECIALISTEQXGBPACC</t>
  </si>
  <si>
    <t xml:space="preserve">IE00BYXJSF28</t>
  </si>
  <si>
    <t xml:space="preserve">Merian UK Specialist Equity X GBP Acc</t>
  </si>
  <si>
    <t xml:space="preserve">MERRANT ALPHA SELECT SEK</t>
  </si>
  <si>
    <t xml:space="preserve">SE0003814805</t>
  </si>
  <si>
    <t xml:space="preserve">Merrant Alpha Select SEK</t>
  </si>
  <si>
    <t xml:space="preserve">MERRANT ALPHA SELECT USD</t>
  </si>
  <si>
    <t xml:space="preserve">SE0002762161</t>
  </si>
  <si>
    <t xml:space="preserve">Merrant Alpha Select USD</t>
  </si>
  <si>
    <t xml:space="preserve">METZLER ALPHA STRATEGIES A</t>
  </si>
  <si>
    <t xml:space="preserve">IE00B8KKJW05</t>
  </si>
  <si>
    <t xml:space="preserve">Metzler Alpha Strategies A</t>
  </si>
  <si>
    <t xml:space="preserve">METZLER GLOBAL SELECTION A</t>
  </si>
  <si>
    <t xml:space="preserve">IE0003722596</t>
  </si>
  <si>
    <t xml:space="preserve">Metzler Global Selection A</t>
  </si>
  <si>
    <t xml:space="preserve">METZLER WERTSICHERUNGSFONDS 98</t>
  </si>
  <si>
    <t xml:space="preserve">IE00BLG2YD70</t>
  </si>
  <si>
    <t xml:space="preserve">Metzler Wertsicherungsfonds 98</t>
  </si>
  <si>
    <t xml:space="preserve">METZLERWERTSICHERUNGSFONDS90A</t>
  </si>
  <si>
    <t xml:space="preserve">IE00B8KKF339</t>
  </si>
  <si>
    <t xml:space="preserve">Metzler Wertsicherungsfonds 90 A</t>
  </si>
  <si>
    <t xml:space="preserve">METZLERWERTSICHERUNGSFONDS90B</t>
  </si>
  <si>
    <t xml:space="preserve">IE00BLG2YC63</t>
  </si>
  <si>
    <t xml:space="preserve">Metzler Wertsicherungsfonds 90 B</t>
  </si>
  <si>
    <t xml:space="preserve">MFS MERIDIAN GLB TOTRETFUNDEUR</t>
  </si>
  <si>
    <t xml:space="preserve">LU0219418836</t>
  </si>
  <si>
    <t xml:space="preserve">MFS Meridian Global Total Ret A1 EUR</t>
  </si>
  <si>
    <t xml:space="preserve">MFSMERIDIANDIVERSIFIEDINCOMEA2</t>
  </si>
  <si>
    <t xml:space="preserve">LU1099986561</t>
  </si>
  <si>
    <t xml:space="preserve">MFS Meridian Diversified Income A2 USD</t>
  </si>
  <si>
    <t xml:space="preserve">MFSMERIDIANDIVERSIFIEDINCOMEA3</t>
  </si>
  <si>
    <t xml:space="preserve">LU1280190577</t>
  </si>
  <si>
    <t xml:space="preserve">MFS Meridian Diversified Income A3 USD</t>
  </si>
  <si>
    <t xml:space="preserve">MFSMERIDIANDIVERSIFIEDINCOMEA4</t>
  </si>
  <si>
    <t xml:space="preserve">LU1529512722</t>
  </si>
  <si>
    <t xml:space="preserve">MFS Meridian Diversified Income A4 EUR</t>
  </si>
  <si>
    <t xml:space="preserve">MFSMERIDIANDIVERSIFIEDINCOMEAH</t>
  </si>
  <si>
    <t xml:space="preserve">LU1529512995</t>
  </si>
  <si>
    <t xml:space="preserve">MFS Meridian Diversified Income AH4 EUR</t>
  </si>
  <si>
    <t xml:space="preserve">LU1099986645</t>
  </si>
  <si>
    <t xml:space="preserve">MFS Meridian Diversified Income AH1 EUR</t>
  </si>
  <si>
    <t xml:space="preserve">LU1123737725</t>
  </si>
  <si>
    <t xml:space="preserve">MFS Meridian Diversified Income AH2 EUR</t>
  </si>
  <si>
    <t xml:space="preserve">LU1280190650</t>
  </si>
  <si>
    <t xml:space="preserve">MFS Meridian Diversified Income AH3 EUR</t>
  </si>
  <si>
    <t xml:space="preserve">MFSMERIDIANDIVERSIFIEDINCOMEC1</t>
  </si>
  <si>
    <t xml:space="preserve">LU1099986728</t>
  </si>
  <si>
    <t xml:space="preserve">MFS Meridian Diversified Income C1 USD</t>
  </si>
  <si>
    <t xml:space="preserve">MFSMERIDIANDIVERSIFIEDINCOMEC2</t>
  </si>
  <si>
    <t xml:space="preserve">LU1099986991</t>
  </si>
  <si>
    <t xml:space="preserve">MFS Meridian Diversified Income C2 USD</t>
  </si>
  <si>
    <t xml:space="preserve">MFSMERIDIANDIVERSIFIEDINCOMEC3</t>
  </si>
  <si>
    <t xml:space="preserve">LU1280190734</t>
  </si>
  <si>
    <t xml:space="preserve">MFS Meridian Diversified Income C3 USD</t>
  </si>
  <si>
    <t xml:space="preserve">MFSMERIDIANDIVERSIFIEDINCOMEI1</t>
  </si>
  <si>
    <t xml:space="preserve">LU1099987619</t>
  </si>
  <si>
    <t xml:space="preserve">MFS Meridian Diversified Income I1 USD</t>
  </si>
  <si>
    <t xml:space="preserve">MFSMERIDIANDIVERSIFIEDINCOMEI2</t>
  </si>
  <si>
    <t xml:space="preserve">LU1099987700</t>
  </si>
  <si>
    <t xml:space="preserve">MFS Meridian Diversified Income I2 GBP</t>
  </si>
  <si>
    <t xml:space="preserve">MFSMERIDIANDIVERSIFIEDINCOMEIH</t>
  </si>
  <si>
    <t xml:space="preserve">LU1099987882</t>
  </si>
  <si>
    <t xml:space="preserve">MFS Meridian Diversified Income IH1 EUR</t>
  </si>
  <si>
    <t xml:space="preserve">LU1164708023</t>
  </si>
  <si>
    <t xml:space="preserve">MFS Meridian Diversified Income IH1 GBP</t>
  </si>
  <si>
    <t xml:space="preserve">MFSMERIDIANDIVERSIFIEDINCOMEN1</t>
  </si>
  <si>
    <t xml:space="preserve">LU1099987023</t>
  </si>
  <si>
    <t xml:space="preserve">MFS Meridian Diversified Income N1 USD</t>
  </si>
  <si>
    <t xml:space="preserve">MFSMERIDIANDIVERSIFIEDINCOMEN2</t>
  </si>
  <si>
    <t xml:space="preserve">LU1099987296</t>
  </si>
  <si>
    <t xml:space="preserve">MFS Meridian Diversified Income N2 USD</t>
  </si>
  <si>
    <t xml:space="preserve">MFSMERIDIANDIVERSIFIEDINCOMEN3</t>
  </si>
  <si>
    <t xml:space="preserve">LU1280190817</t>
  </si>
  <si>
    <t xml:space="preserve">MFS Meridian Diversified Income N3 USD</t>
  </si>
  <si>
    <t xml:space="preserve">MFSMERIDIANDIVERSIFIEDINCOMEW1</t>
  </si>
  <si>
    <t xml:space="preserve">LU1307987211</t>
  </si>
  <si>
    <t xml:space="preserve">MFS Meridian Diversified Income W1 EUR</t>
  </si>
  <si>
    <t xml:space="preserve">LU1099987379</t>
  </si>
  <si>
    <t xml:space="preserve">MFS Meridian Diversified Income W1 USD</t>
  </si>
  <si>
    <t xml:space="preserve">MFSMERIDIANDIVERSIFIEDINCOMEW2</t>
  </si>
  <si>
    <t xml:space="preserve">LU1099987452</t>
  </si>
  <si>
    <t xml:space="preserve">MFS Meridian Diversified Income W2 USD</t>
  </si>
  <si>
    <t xml:space="preserve">LU1307987302</t>
  </si>
  <si>
    <t xml:space="preserve">MFS Meridian Diversified Income W2 EUR</t>
  </si>
  <si>
    <t xml:space="preserve">MFSMERIDIANDIVERSIFIEDINCOMEW3</t>
  </si>
  <si>
    <t xml:space="preserve">LU1280190908</t>
  </si>
  <si>
    <t xml:space="preserve">MFS Meridian Diversified Income W3 USD</t>
  </si>
  <si>
    <t xml:space="preserve">LU1307987484</t>
  </si>
  <si>
    <t xml:space="preserve">MFS Meridian Diversified Income W3 EUR</t>
  </si>
  <si>
    <t xml:space="preserve">MFSMERIDIANDIVERSIFIEDINCOMEWH</t>
  </si>
  <si>
    <t xml:space="preserve">LU1280191039</t>
  </si>
  <si>
    <t xml:space="preserve">MFS Meridian Diversified Income WH3 GBP</t>
  </si>
  <si>
    <t xml:space="preserve">LU1099987536</t>
  </si>
  <si>
    <t xml:space="preserve">MFS Meridian Diversified Income WH2 GBP</t>
  </si>
  <si>
    <t xml:space="preserve">LU1130815035</t>
  </si>
  <si>
    <t xml:space="preserve">MFS Meridian Diversified Income WH1 GBP</t>
  </si>
  <si>
    <t xml:space="preserve">LU1307986916</t>
  </si>
  <si>
    <t xml:space="preserve">MFS Meridian Diversified Income WH1 EUR</t>
  </si>
  <si>
    <t xml:space="preserve">LU1307987054</t>
  </si>
  <si>
    <t xml:space="preserve">MFS Meridian Diversified Income WH2 EUR</t>
  </si>
  <si>
    <t xml:space="preserve">LU1307987138</t>
  </si>
  <si>
    <t xml:space="preserve">MFS Meridian Diversified Income WH3 EUR</t>
  </si>
  <si>
    <t xml:space="preserve">MFSMeridianFundsDiversifiedInc</t>
  </si>
  <si>
    <t xml:space="preserve">LU1099986488</t>
  </si>
  <si>
    <t xml:space="preserve">MFS Meridian Diversified Income A1 USD</t>
  </si>
  <si>
    <t xml:space="preserve">MFSMERIDIANFUNDSMANAGEDW(EUR)</t>
  </si>
  <si>
    <t xml:space="preserve">LU1280179927</t>
  </si>
  <si>
    <t xml:space="preserve">MFS Meridian Managed Wealth AH1 EUR</t>
  </si>
  <si>
    <t xml:space="preserve">MFSMERIDIANFUNDSMANAGEDW(USD)</t>
  </si>
  <si>
    <t xml:space="preserve">LU1280179844</t>
  </si>
  <si>
    <t xml:space="preserve">MFS Meridian Managed Wealth A1 USD</t>
  </si>
  <si>
    <t xml:space="preserve">MFSMeridianFundsPrudWealthFund</t>
  </si>
  <si>
    <t xml:space="preserve">LU0337786437</t>
  </si>
  <si>
    <t xml:space="preserve">MFS Meridian Prudent Wealth A1 USD</t>
  </si>
  <si>
    <t xml:space="preserve">MFSMERIDIANGLOBALTOTALRETA1GBP</t>
  </si>
  <si>
    <t xml:space="preserve">LU0219431771</t>
  </si>
  <si>
    <t xml:space="preserve">MFS Meridian Global Total Ret A1 GBP</t>
  </si>
  <si>
    <t xml:space="preserve">MFSMERIDIANGLOBALTOTALRETA1USD</t>
  </si>
  <si>
    <t xml:space="preserve">LU0219441499</t>
  </si>
  <si>
    <t xml:space="preserve">MFS Meridian Global Total Ret A1 USD</t>
  </si>
  <si>
    <t xml:space="preserve">MFSMERIDIANGLOBALTOTALRETA2USD</t>
  </si>
  <si>
    <t xml:space="preserve">LU0219442380</t>
  </si>
  <si>
    <t xml:space="preserve">MFS Meridian Global Total Ret A2 USD</t>
  </si>
  <si>
    <t xml:space="preserve">MFSMERIDIANGLOBALTOTALRETA3USD</t>
  </si>
  <si>
    <t xml:space="preserve">LU1280187516</t>
  </si>
  <si>
    <t xml:space="preserve">MFS Meridian Global Total Ret A3 USD</t>
  </si>
  <si>
    <t xml:space="preserve">MFSMERIDIANGLOBALTOTALRETA4EUR</t>
  </si>
  <si>
    <t xml:space="preserve">LU1529513027</t>
  </si>
  <si>
    <t xml:space="preserve">MFS Meridian Global Total Ret A4 EUR</t>
  </si>
  <si>
    <t xml:space="preserve">MFSMERIDIANGLOBALTOTALRETAH1EU</t>
  </si>
  <si>
    <t xml:space="preserve">LU1123736917</t>
  </si>
  <si>
    <t xml:space="preserve">MFS Meridian Global Total Ret AH1 EUR</t>
  </si>
  <si>
    <t xml:space="preserve">MFSMERIDIANGLOBALTOTALRETAH2EU</t>
  </si>
  <si>
    <t xml:space="preserve">LU1123737055</t>
  </si>
  <si>
    <t xml:space="preserve">MFS Meridian Global Total Ret AH2 EUR</t>
  </si>
  <si>
    <t xml:space="preserve">MFSMERIDIANGLOBALTOTALRETAH3EU</t>
  </si>
  <si>
    <t xml:space="preserve">LU1280187607</t>
  </si>
  <si>
    <t xml:space="preserve">MFS Meridian Global Total Ret AH3 EUR</t>
  </si>
  <si>
    <t xml:space="preserve">MFSMERIDIANGLOBALTOTALRETAH4EU</t>
  </si>
  <si>
    <t xml:space="preserve">LU1529513290</t>
  </si>
  <si>
    <t xml:space="preserve">MFS Meridian Global Total Ret AH4 EUR</t>
  </si>
  <si>
    <t xml:space="preserve">MFSMERIDIANGLOBALTOTALRETB1USD</t>
  </si>
  <si>
    <t xml:space="preserve">LU0219482097</t>
  </si>
  <si>
    <t xml:space="preserve">MFS Meridian Global Total Ret B1 USD</t>
  </si>
  <si>
    <t xml:space="preserve">MFSMERIDIANGLOBALTOTALRETB2USD</t>
  </si>
  <si>
    <t xml:space="preserve">LU0219483731</t>
  </si>
  <si>
    <t xml:space="preserve">MFS Meridian Global Total Ret B2 USD</t>
  </si>
  <si>
    <t xml:space="preserve">MFSMERIDIANGLOBALTOTALRETC1USD</t>
  </si>
  <si>
    <t xml:space="preserve">LU0219491759</t>
  </si>
  <si>
    <t xml:space="preserve">MFS Meridian Global Total Ret C1 USD</t>
  </si>
  <si>
    <t xml:space="preserve">MFSMERIDIANGLOBALTOTALRETC2USD</t>
  </si>
  <si>
    <t xml:space="preserve">LU0219492567</t>
  </si>
  <si>
    <t xml:space="preserve">MFS Meridian Global Total Ret C2 USD</t>
  </si>
  <si>
    <t xml:space="preserve">MFSMERIDIANGLOBALTOTALRETC3USD</t>
  </si>
  <si>
    <t xml:space="preserve">LU1280187789</t>
  </si>
  <si>
    <t xml:space="preserve">MFS Meridian Global Total Ret C3 USD</t>
  </si>
  <si>
    <t xml:space="preserve">MFSMERIDIANGLOBALTOTALRETI1GBP</t>
  </si>
  <si>
    <t xml:space="preserve">LU0219434361</t>
  </si>
  <si>
    <t xml:space="preserve">MFS Meridian Global Total Ret I1 GBP</t>
  </si>
  <si>
    <t xml:space="preserve">MFSMERIDIANGLOBALTOTALRETI1USD</t>
  </si>
  <si>
    <t xml:space="preserve">LU0219454989</t>
  </si>
  <si>
    <t xml:space="preserve">MFS Meridian Global Total Ret I1 USD</t>
  </si>
  <si>
    <t xml:space="preserve">MFSMERIDIANGLOBALTOTALRETI3USD</t>
  </si>
  <si>
    <t xml:space="preserve">LU1350661333</t>
  </si>
  <si>
    <t xml:space="preserve">MFS Meridian Global Total Ret I3 USD</t>
  </si>
  <si>
    <t xml:space="preserve">MFSMERIDIANGLOBALTOTALRETIH1EU</t>
  </si>
  <si>
    <t xml:space="preserve">LU1307990603</t>
  </si>
  <si>
    <t xml:space="preserve">MFS Meridian Global Total Ret IH1 EUR</t>
  </si>
  <si>
    <t xml:space="preserve">MFSMERIDIANGLOBALTOTALRETIH1GB</t>
  </si>
  <si>
    <t xml:space="preserve">LU1164708536</t>
  </si>
  <si>
    <t xml:space="preserve">MFS Meridian Global Total Ret IH1 GBP</t>
  </si>
  <si>
    <t xml:space="preserve">MFSMERIDIANGLOBALTOTALRETN1USD</t>
  </si>
  <si>
    <t xml:space="preserve">LU0870270153</t>
  </si>
  <si>
    <t xml:space="preserve">MFS Meridian Global Total Ret N1 USD</t>
  </si>
  <si>
    <t xml:space="preserve">MFSMERIDIANGLOBALTOTALRETN2USD</t>
  </si>
  <si>
    <t xml:space="preserve">LU1280188241</t>
  </si>
  <si>
    <t xml:space="preserve">MFS Meridian Global Total Ret N2 USD</t>
  </si>
  <si>
    <t xml:space="preserve">MFSMERIDIANGLOBALTOTALRETN3USD</t>
  </si>
  <si>
    <t xml:space="preserve">LU1280187862</t>
  </si>
  <si>
    <t xml:space="preserve">MFS Meridian Global Total Ret N3 USD</t>
  </si>
  <si>
    <t xml:space="preserve">MFSMERIDIANGLOBALTOTALRETW1EUR</t>
  </si>
  <si>
    <t xml:space="preserve">LU1307990272</t>
  </si>
  <si>
    <t xml:space="preserve">MFS Meridian Global Total Ret W1 EUR</t>
  </si>
  <si>
    <t xml:space="preserve">MFSMERIDIANGLOBALTOTALRETW1USD</t>
  </si>
  <si>
    <t xml:space="preserve">LU0458497160</t>
  </si>
  <si>
    <t xml:space="preserve">MFS Meridian Global Total Ret W1 USD</t>
  </si>
  <si>
    <t xml:space="preserve">MFSMERIDIANGLOBALTOTALRETW2EUR</t>
  </si>
  <si>
    <t xml:space="preserve">LU1307990355</t>
  </si>
  <si>
    <t xml:space="preserve">MFS Meridian Global Total Ret W2 EUR</t>
  </si>
  <si>
    <t xml:space="preserve">MFSMERIDIANGLOBALTOTALRETW2USD</t>
  </si>
  <si>
    <t xml:space="preserve">LU0808561723</t>
  </si>
  <si>
    <t xml:space="preserve">MFS Meridian Global Total Ret W2 USD</t>
  </si>
  <si>
    <t xml:space="preserve">MFSMERIDIANGLOBALTOTALRETW3EUR</t>
  </si>
  <si>
    <t xml:space="preserve">LU1307990439</t>
  </si>
  <si>
    <t xml:space="preserve">MFS Meridian Global Total Ret W3 EUR</t>
  </si>
  <si>
    <t xml:space="preserve">MFSMERIDIANGLOBALTOTALRETW3USD</t>
  </si>
  <si>
    <t xml:space="preserve">LU1280187946</t>
  </si>
  <si>
    <t xml:space="preserve">MFS Meridian Global Total Ret W3 USD</t>
  </si>
  <si>
    <t xml:space="preserve">MFSMERIDIANGLOBALTOTALRETWH1CH</t>
  </si>
  <si>
    <t xml:space="preserve">LU1399130787</t>
  </si>
  <si>
    <t xml:space="preserve">MFS Meridian Global Total Ret WH1 CHF</t>
  </si>
  <si>
    <t xml:space="preserve">MFSMERIDIANGLOBALTOTALRETWH1EU</t>
  </si>
  <si>
    <t xml:space="preserve">LU1307989852</t>
  </si>
  <si>
    <t xml:space="preserve">MFS Meridian Global Total Ret WH1 EUR</t>
  </si>
  <si>
    <t xml:space="preserve">MFSMERIDIANGLOBALTOTALRETWH1GB</t>
  </si>
  <si>
    <t xml:space="preserve">LU0925731761</t>
  </si>
  <si>
    <t xml:space="preserve">MFS Meridian Global Total Ret WH1 GBP</t>
  </si>
  <si>
    <t xml:space="preserve">MFSMERIDIANGLOBALTOTALRETWH2EU</t>
  </si>
  <si>
    <t xml:space="preserve">LU1307989936</t>
  </si>
  <si>
    <t xml:space="preserve">MFS Meridian Global Total Ret WH2 EUR</t>
  </si>
  <si>
    <t xml:space="preserve">MFSMERIDIANGLOBALTOTALRETWH2GB</t>
  </si>
  <si>
    <t xml:space="preserve">LU1280188324</t>
  </si>
  <si>
    <t xml:space="preserve">MFS Meridian Global Total Ret WH2 GBP</t>
  </si>
  <si>
    <t xml:space="preserve">MFSMERIDIANGLOBALTOTALRETWH3EU</t>
  </si>
  <si>
    <t xml:space="preserve">LU1307990199</t>
  </si>
  <si>
    <t xml:space="preserve">MFS Meridian Global Total Ret WH3 EUR</t>
  </si>
  <si>
    <t xml:space="preserve">MFSMERIDIANGLOBALTOTALRETWH3GB</t>
  </si>
  <si>
    <t xml:space="preserve">LU1280188167</t>
  </si>
  <si>
    <t xml:space="preserve">MFS Meridian Global Total Ret WH3 GBP</t>
  </si>
  <si>
    <t xml:space="preserve">MFSMERIDIANMANAGEDWEALTHC1USD</t>
  </si>
  <si>
    <t xml:space="preserve">LU1280180008</t>
  </si>
  <si>
    <t xml:space="preserve">MFS Meridian Managed Wealth C1 USD</t>
  </si>
  <si>
    <t xml:space="preserve">MFSMERIDIANMANAGEDWEALTHI1EUR</t>
  </si>
  <si>
    <t xml:space="preserve">LU1280180933</t>
  </si>
  <si>
    <t xml:space="preserve">MFS Meridian Managed Wealth I1 EUR</t>
  </si>
  <si>
    <t xml:space="preserve">MFSMERIDIANMANAGEDWEALTHI1GBP</t>
  </si>
  <si>
    <t xml:space="preserve">LU1280181311</t>
  </si>
  <si>
    <t xml:space="preserve">MFS Meridian Managed Wealth I1 GBP</t>
  </si>
  <si>
    <t xml:space="preserve">MFSMERIDIANMANAGEDWEALTHI1USD</t>
  </si>
  <si>
    <t xml:space="preserve">LU1280180776</t>
  </si>
  <si>
    <t xml:space="preserve">MFS Meridian Managed Wealth I1 USD</t>
  </si>
  <si>
    <t xml:space="preserve">MFSMERIDIANMANAGEDWEALTHIH1EUR</t>
  </si>
  <si>
    <t xml:space="preserve">LU1280181154</t>
  </si>
  <si>
    <t xml:space="preserve">MFS Meridian Managed Wealth IH1 EUR</t>
  </si>
  <si>
    <t xml:space="preserve">MFSMERIDIANMANAGEDWEALTHIH1GBP</t>
  </si>
  <si>
    <t xml:space="preserve">LU1280181584</t>
  </si>
  <si>
    <t xml:space="preserve">MFS Meridian Managed Wealth IH1 GBP</t>
  </si>
  <si>
    <t xml:space="preserve">MFSMERIDIANMANAGEDWEALTHN1USD</t>
  </si>
  <si>
    <t xml:space="preserve">LU1280180180</t>
  </si>
  <si>
    <t xml:space="preserve">MFS Meridian Managed Wealth N1 USD</t>
  </si>
  <si>
    <t xml:space="preserve">MFSMERIDIANMANAGEDWEALTHW1USD</t>
  </si>
  <si>
    <t xml:space="preserve">LU1280180263</t>
  </si>
  <si>
    <t xml:space="preserve">MFS Meridian Managed Wealth W1 USD</t>
  </si>
  <si>
    <t xml:space="preserve">MFSMERIDIANMANAGEDWEALTHWH1EUR</t>
  </si>
  <si>
    <t xml:space="preserve">LU1307990868</t>
  </si>
  <si>
    <t xml:space="preserve">MFS Meridian Managed Wealth WH1 EUR</t>
  </si>
  <si>
    <t xml:space="preserve">MFSMERIDIANMANAGEDWEALTHWH1GBP</t>
  </si>
  <si>
    <t xml:space="preserve">LU1280180420</t>
  </si>
  <si>
    <t xml:space="preserve">MFS Meridian Managed Wealth WH1 GBP</t>
  </si>
  <si>
    <t xml:space="preserve">MFSMERIDIANPRUDENTCAPITALA1EUR</t>
  </si>
  <si>
    <t xml:space="preserve">LU1442549025</t>
  </si>
  <si>
    <t xml:space="preserve">MFS Meridian Prudent Capital A1 EUR</t>
  </si>
  <si>
    <t xml:space="preserve">MFSMERIDIANPRUDENTCAPITALA1USD</t>
  </si>
  <si>
    <t xml:space="preserve">LU1442548993</t>
  </si>
  <si>
    <t xml:space="preserve">MFS Meridian Prudent Capital A1 USD</t>
  </si>
  <si>
    <t xml:space="preserve">MFSMERIDIANPRUDENTCAPITALA4EUR</t>
  </si>
  <si>
    <t xml:space="preserve">LU1529513373</t>
  </si>
  <si>
    <t xml:space="preserve">MFS Meridian Prudent Capital A4 EUR</t>
  </si>
  <si>
    <t xml:space="preserve">MFSMERIDIANPRUDENTCAPITALAH1EU</t>
  </si>
  <si>
    <t xml:space="preserve">LU1442549298</t>
  </si>
  <si>
    <t xml:space="preserve">MFS Meridian Prudent Capital AH1 EUR</t>
  </si>
  <si>
    <t xml:space="preserve">MFSMERIDIANPRUDENTCAPITALAH4EU</t>
  </si>
  <si>
    <t xml:space="preserve">LU1529513456</t>
  </si>
  <si>
    <t xml:space="preserve">MFS Meridian Prudent Capital AH4 EUR</t>
  </si>
  <si>
    <t xml:space="preserve">MFSMERIDIANPRUDENTCAPITALC1USD</t>
  </si>
  <si>
    <t xml:space="preserve">LU1442549371</t>
  </si>
  <si>
    <t xml:space="preserve">MFS Meridian Prudent Capital C1 USD</t>
  </si>
  <si>
    <t xml:space="preserve">MFSMERIDIANPRUDENTCAPITALI1EUR</t>
  </si>
  <si>
    <t xml:space="preserve">LU1442550114</t>
  </si>
  <si>
    <t xml:space="preserve">MFS Meridian Prudent Capital I1 EUR</t>
  </si>
  <si>
    <t xml:space="preserve">MFSMERIDIANPRUDENTCAPITALI1GBP</t>
  </si>
  <si>
    <t xml:space="preserve">LU1442550387</t>
  </si>
  <si>
    <t xml:space="preserve">MFS Meridian Prudent Capital I1 GBP</t>
  </si>
  <si>
    <t xml:space="preserve">MFSMERIDIANPRUDENTCAPITALI1USD</t>
  </si>
  <si>
    <t xml:space="preserve">LU1442550031</t>
  </si>
  <si>
    <t xml:space="preserve">MFS Meridian Prudent Capital I1 USD</t>
  </si>
  <si>
    <t xml:space="preserve">MFSMERIDIANPRUDENTCAPITALIH1EU</t>
  </si>
  <si>
    <t xml:space="preserve">LU1442550205</t>
  </si>
  <si>
    <t xml:space="preserve">MFS Meridian Prudent Capital IH1 EUR</t>
  </si>
  <si>
    <t xml:space="preserve">MFSMERIDIANPRUDENTCAPITALIH1GB</t>
  </si>
  <si>
    <t xml:space="preserve">LU1442550460</t>
  </si>
  <si>
    <t xml:space="preserve">MFS Meridian Prudent Capital IH1 GBP</t>
  </si>
  <si>
    <t xml:space="preserve">MFSMERIDIANPRUDENTCAPITALIH2EU</t>
  </si>
  <si>
    <t xml:space="preserve">LU1773282519</t>
  </si>
  <si>
    <t xml:space="preserve">MFS Meridian Prudent Capital IH2 EUR</t>
  </si>
  <si>
    <t xml:space="preserve">MFSMERIDIANPRUDENTCAPITALN1USD</t>
  </si>
  <si>
    <t xml:space="preserve">LU1442549454</t>
  </si>
  <si>
    <t xml:space="preserve">MFS Meridian Prudent Capital N1 USD</t>
  </si>
  <si>
    <t xml:space="preserve">MFSMERIDIANPRUDENTCAPITALW1EUR</t>
  </si>
  <si>
    <t xml:space="preserve">LU1761538575</t>
  </si>
  <si>
    <t xml:space="preserve">MFS Meridian Prudent Capital W1 EUR</t>
  </si>
  <si>
    <t xml:space="preserve">MFSMERIDIANPRUDENTCAPITALW1GBP</t>
  </si>
  <si>
    <t xml:space="preserve">LU1442549611</t>
  </si>
  <si>
    <t xml:space="preserve">MFS Meridian Prudent Capital W1 GBP</t>
  </si>
  <si>
    <t xml:space="preserve">MFSMERIDIANPRUDENTCAPITALW1USD</t>
  </si>
  <si>
    <t xml:space="preserve">LU1442549538</t>
  </si>
  <si>
    <t xml:space="preserve">MFS Meridian Prudent Capital W1 USD</t>
  </si>
  <si>
    <t xml:space="preserve">MFSMERIDIANPRUDENTCAPITALWH1CH</t>
  </si>
  <si>
    <t xml:space="preserve">LU1442549967</t>
  </si>
  <si>
    <t xml:space="preserve">MFS Meridian Prudent Capital WH1CHF</t>
  </si>
  <si>
    <t xml:space="preserve">MFSMERIDIANPRUDENTCAPITALWH1EU</t>
  </si>
  <si>
    <t xml:space="preserve">LU1442549884</t>
  </si>
  <si>
    <t xml:space="preserve">MFS Meridian Prudent Capital WH1 EUR</t>
  </si>
  <si>
    <t xml:space="preserve">MFSMERIDIANPRUDENTCAPITALWH1GB</t>
  </si>
  <si>
    <t xml:space="preserve">LU1442549702</t>
  </si>
  <si>
    <t xml:space="preserve">MFS Meridian Prudent Capital WH1 GBP</t>
  </si>
  <si>
    <t xml:space="preserve">MFSMERIDIANPRUDENTWEALTHA1EUR</t>
  </si>
  <si>
    <t xml:space="preserve">LU0583242994</t>
  </si>
  <si>
    <t xml:space="preserve">MFS Meridian Prudent Wealth A1 EUR</t>
  </si>
  <si>
    <t xml:space="preserve">MFSMERIDIANPRUDENTWEALTHAH1EUR</t>
  </si>
  <si>
    <t xml:space="preserve">LU0808562614</t>
  </si>
  <si>
    <t xml:space="preserve">MFS Meridian Prudent Wealth AH1 EUR</t>
  </si>
  <si>
    <t xml:space="preserve">MFSMERIDIANPRUDENTWEALTHB1USD</t>
  </si>
  <si>
    <t xml:space="preserve">LU0337786601</t>
  </si>
  <si>
    <t xml:space="preserve">MFS Meridian Prudent Wealth B1 USD</t>
  </si>
  <si>
    <t xml:space="preserve">MFSMERIDIANPRUDENTWEALTHC1USD</t>
  </si>
  <si>
    <t xml:space="preserve">LU0337786866</t>
  </si>
  <si>
    <t xml:space="preserve">MFS Meridian Prudent Wealth C1 USD</t>
  </si>
  <si>
    <t xml:space="preserve">MFSMERIDIANPRUDENTWEALTHI1EUR</t>
  </si>
  <si>
    <t xml:space="preserve">LU0583243455</t>
  </si>
  <si>
    <t xml:space="preserve">MFS Meridian Prudent Wealth I1 EUR</t>
  </si>
  <si>
    <t xml:space="preserve">MFSMERIDIANPRUDENTWEALTHI1GBP</t>
  </si>
  <si>
    <t xml:space="preserve">LU0583243612</t>
  </si>
  <si>
    <t xml:space="preserve">MFS Meridian Prudent Wealth I1 GBP</t>
  </si>
  <si>
    <t xml:space="preserve">MFSMERIDIANPRUDENTWEALTHI1USD</t>
  </si>
  <si>
    <t xml:space="preserve">LU0337787088</t>
  </si>
  <si>
    <t xml:space="preserve">MFS Meridian Prudent Wealth I1 USD</t>
  </si>
  <si>
    <t xml:space="preserve">MFSMERIDIANPRUDENTWEALTHIH1EUR</t>
  </si>
  <si>
    <t xml:space="preserve">LU0808562705</t>
  </si>
  <si>
    <t xml:space="preserve">MFS Meridian Prudent Wealth IH1 EUR</t>
  </si>
  <si>
    <t xml:space="preserve">MFSMERIDIANPRUDENTWEALTHN1USD</t>
  </si>
  <si>
    <t xml:space="preserve">LU0870264776</t>
  </si>
  <si>
    <t xml:space="preserve">MFS Meridian Prudent Wealth N1 USD</t>
  </si>
  <si>
    <t xml:space="preserve">MFSMERIDIANPRUDENTWEALTHW1EUR</t>
  </si>
  <si>
    <t xml:space="preserve">LU1761538658</t>
  </si>
  <si>
    <t xml:space="preserve">MFS Meridian Prudent Wealth W1 EUR</t>
  </si>
  <si>
    <t xml:space="preserve">MFSMERIDIANPRUDENTWEALTHW1GBP</t>
  </si>
  <si>
    <t xml:space="preserve">LU1320600023</t>
  </si>
  <si>
    <t xml:space="preserve">MFS Meridian Prudent Wealth W1 GBP</t>
  </si>
  <si>
    <t xml:space="preserve">MFSMERIDIANPRUDENTWEALTHW1USD</t>
  </si>
  <si>
    <t xml:space="preserve">LU0583243885</t>
  </si>
  <si>
    <t xml:space="preserve">MFS Meridian Prudent Wealth W1 USD</t>
  </si>
  <si>
    <t xml:space="preserve">MFSMERIDIANPRUDENTWEALTHWH1EUR</t>
  </si>
  <si>
    <t xml:space="preserve">LU1307990942</t>
  </si>
  <si>
    <t xml:space="preserve">MFS Meridian Prudent Wealth WH1 EUR</t>
  </si>
  <si>
    <t xml:space="preserve">MFSMERIDIANPRUDENTWEALTHWH1GBP</t>
  </si>
  <si>
    <t xml:space="preserve">LU0583244008</t>
  </si>
  <si>
    <t xml:space="preserve">MFS Meridian Prudent Wealth WH1 GBP</t>
  </si>
  <si>
    <t xml:space="preserve">MLISAQRGLRELATVVALUCITSCHFAACC</t>
  </si>
  <si>
    <t xml:space="preserve">LU0746217164</t>
  </si>
  <si>
    <t xml:space="preserve">MLIS AQR Gl Relatv Val UCITS CHF A Acc</t>
  </si>
  <si>
    <t xml:space="preserve">MLISAQRGLRELATVVALUCITSEURAACC</t>
  </si>
  <si>
    <t xml:space="preserve">LU0562189042</t>
  </si>
  <si>
    <t xml:space="preserve">MLIS AQR Gl Relatv Val UCITS EUR A Acc</t>
  </si>
  <si>
    <t xml:space="preserve">MLISAQRGLRELATVVALUCITSEURAINC</t>
  </si>
  <si>
    <t xml:space="preserve">LU0801683813</t>
  </si>
  <si>
    <t xml:space="preserve">MLIS AQR Gl Relatv Val UCITS EUR A Inc</t>
  </si>
  <si>
    <t xml:space="preserve">MLISAQRGLRELATVVALUCITSEURC1AC</t>
  </si>
  <si>
    <t xml:space="preserve">LU1543696196</t>
  </si>
  <si>
    <t xml:space="preserve">MLIS AQR Gl Relatv Val UCITS EUR C1 Acc</t>
  </si>
  <si>
    <t xml:space="preserve">MLISAQRGLRELATVVALUCITSEURCACC</t>
  </si>
  <si>
    <t xml:space="preserve">LU0562189471</t>
  </si>
  <si>
    <t xml:space="preserve">MLIS AQR Gl Relatv Val UCITS EUR C Acc</t>
  </si>
  <si>
    <t xml:space="preserve">MLISAQRGLRELATVVALUCITSEURDACC</t>
  </si>
  <si>
    <t xml:space="preserve">LU0562189711</t>
  </si>
  <si>
    <t xml:space="preserve">MLIS AQR Gl Relatv Val UCITS EUR D Acc</t>
  </si>
  <si>
    <t xml:space="preserve">MLISAQRGLRELATVVALUCITSEURZACC</t>
  </si>
  <si>
    <t xml:space="preserve">LU0860709368</t>
  </si>
  <si>
    <t xml:space="preserve">MLIS AQR Gl Relatv Val UCITS EUR Z Acc H</t>
  </si>
  <si>
    <t xml:space="preserve">MLISAQRGLRELATVVALUCITSGBPA2AC</t>
  </si>
  <si>
    <t xml:space="preserve">LU0994325941</t>
  </si>
  <si>
    <t xml:space="preserve">MLIS AQR Gl Relatv Val UCITS GBP A2 Acc</t>
  </si>
  <si>
    <t xml:space="preserve">MLISAQRGLRELATVVALUCITSGBPAACC</t>
  </si>
  <si>
    <t xml:space="preserve">LU0562189398</t>
  </si>
  <si>
    <t xml:space="preserve">MLIS AQR Gl Relatv Val UCITS GBP A Acc</t>
  </si>
  <si>
    <t xml:space="preserve">MLISAQRGLRELATVVALUCITSGBPCACC</t>
  </si>
  <si>
    <t xml:space="preserve">LU0562189638</t>
  </si>
  <si>
    <t xml:space="preserve">MLIS AQR Gl Relatv Val UCITS GBP C Acc</t>
  </si>
  <si>
    <t xml:space="preserve">MLISAQRGLRELATVVALUCITSGBPDACC</t>
  </si>
  <si>
    <t xml:space="preserve">LU0562189984</t>
  </si>
  <si>
    <t xml:space="preserve">MLIS AQR Gl Relatv Val UCITS GBP D Acc</t>
  </si>
  <si>
    <t xml:space="preserve">MLISAQRGLRELATVVALUCITSGBPZACC</t>
  </si>
  <si>
    <t xml:space="preserve">LU0860709442</t>
  </si>
  <si>
    <t xml:space="preserve">MLIS AQR Gl Relatv Val UCITS GBP Z Acc</t>
  </si>
  <si>
    <t xml:space="preserve">MLISAQRGLRELATVVALUCITSUSDAACC</t>
  </si>
  <si>
    <t xml:space="preserve">LU0562189125</t>
  </si>
  <si>
    <t xml:space="preserve">MLIS AQR Gl Relatv Val UCITS USD A Acc</t>
  </si>
  <si>
    <t xml:space="preserve">MLISAQRGLRELATVVALUCITSUSDCACC</t>
  </si>
  <si>
    <t xml:space="preserve">LU0562189554</t>
  </si>
  <si>
    <t xml:space="preserve">MLIS AQR Gl Relatv Val UCITS USD C Acc</t>
  </si>
  <si>
    <t xml:space="preserve">MLISAQRGLRELATVVALUCITSUSDDACC</t>
  </si>
  <si>
    <t xml:space="preserve">LU0562189802</t>
  </si>
  <si>
    <t xml:space="preserve">MLIS AQR Gl Relatv Val UCITS USD D Acc</t>
  </si>
  <si>
    <t xml:space="preserve">MLISAQRGLRELATVVALUCITSUSDZACC</t>
  </si>
  <si>
    <t xml:space="preserve">LU1720796520</t>
  </si>
  <si>
    <t xml:space="preserve">MLIS AQR Gl Relatv Val UCITS USD Z Acc</t>
  </si>
  <si>
    <t xml:space="preserve">MLISENHANCEDCRSASTVOLPREMEURAA</t>
  </si>
  <si>
    <t xml:space="preserve">LU1468410581</t>
  </si>
  <si>
    <t xml:space="preserve">MLIS Enhanced Crs-Ast Vol Prem EUR A Acc</t>
  </si>
  <si>
    <t xml:space="preserve">MLISENHANCEDCRSASTVOLPREMEURBA</t>
  </si>
  <si>
    <t xml:space="preserve">LU1468410664</t>
  </si>
  <si>
    <t xml:space="preserve">MLIS Enhanced Crs-Ast Vol Prem EUR B Acc</t>
  </si>
  <si>
    <t xml:space="preserve">MLISENHANCEDEQVOLPRMEURAACC</t>
  </si>
  <si>
    <t xml:space="preserve">LU0994402526</t>
  </si>
  <si>
    <t xml:space="preserve">MLIS Enhanced Equity Vol Prm EUR A acc</t>
  </si>
  <si>
    <t xml:space="preserve">MLISENHANCEDEQVOLPRMEURBACC</t>
  </si>
  <si>
    <t xml:space="preserve">LU0994415189</t>
  </si>
  <si>
    <t xml:space="preserve">MLIS Enhanced Equity Vol Prm EUR B acc</t>
  </si>
  <si>
    <t xml:space="preserve">MLISFENICIANEQLSUCITSEURIACC</t>
  </si>
  <si>
    <t xml:space="preserve">LU1093216056</t>
  </si>
  <si>
    <t xml:space="preserve">MLIS Fenician Eq LS UCITS EUR I Acc</t>
  </si>
  <si>
    <t xml:space="preserve">MLISFENICIANEQLSUCITSGBPBACC</t>
  </si>
  <si>
    <t xml:space="preserve">LU1081257484</t>
  </si>
  <si>
    <t xml:space="preserve">MLIS Fenician Eq LS UCITS GBP B Acc</t>
  </si>
  <si>
    <t xml:space="preserve">MLISFENICIANEQLSUCITSGBPCACC</t>
  </si>
  <si>
    <t xml:space="preserve">LU1081257997</t>
  </si>
  <si>
    <t xml:space="preserve">MLIS Fenician Eq LS UCITS GBP C Acc</t>
  </si>
  <si>
    <t xml:space="preserve">MLISFENICIANEQLSUCITSUSDDACC</t>
  </si>
  <si>
    <t xml:space="preserve">LU1081258458</t>
  </si>
  <si>
    <t xml:space="preserve">MLIS Fenician Eq LS UCITS USD D Acc</t>
  </si>
  <si>
    <t xml:space="preserve">MLISFENICIANEQLSUCITSUSDIACCH</t>
  </si>
  <si>
    <t xml:space="preserve">LU1158330495</t>
  </si>
  <si>
    <t xml:space="preserve">MLIS Fenician Eq LS UCITS USD I AccH</t>
  </si>
  <si>
    <t xml:space="preserve">MLISKLSFIXEDINCOMEUCITSEURDACC</t>
  </si>
  <si>
    <t xml:space="preserve">LU1480883492</t>
  </si>
  <si>
    <t xml:space="preserve">MLIS KLS Fixed Income UCITS EUR D Acc</t>
  </si>
  <si>
    <t xml:space="preserve">MLISKLSFIXEDINCOMEUCITSUSDBACC</t>
  </si>
  <si>
    <t xml:space="preserve">LU1480882684</t>
  </si>
  <si>
    <t xml:space="preserve">MLIS KLS Fixed Income UCITS USD B Acc</t>
  </si>
  <si>
    <t xml:space="preserve">MLISKLSFIXEDINCOMEUCITSUSDCACC</t>
  </si>
  <si>
    <t xml:space="preserve">LU1480882924</t>
  </si>
  <si>
    <t xml:space="preserve">MLIS KLS Fixed Income UCITS USD C Acc</t>
  </si>
  <si>
    <t xml:space="preserve">MLISKLSFIXEDINCOMEUCITSUSDDACC</t>
  </si>
  <si>
    <t xml:space="preserve">LU1480883575</t>
  </si>
  <si>
    <t xml:space="preserve">MLIS KLS Fixed Income UCITS USD D Acc</t>
  </si>
  <si>
    <t xml:space="preserve">MLISMARSHALLWCETPSUCITSMNEURAA</t>
  </si>
  <si>
    <t xml:space="preserve">LU0333226230</t>
  </si>
  <si>
    <t xml:space="preserve">MLIS Marshall Wce Tps UCITS MN EUR A Acc</t>
  </si>
  <si>
    <t xml:space="preserve">MLISMARSHALLWCETPSUCITSMNEURAI</t>
  </si>
  <si>
    <t xml:space="preserve">LU0333226586</t>
  </si>
  <si>
    <t xml:space="preserve">MLIS Marshall Wce Tps UCITS MN EUR A Inc</t>
  </si>
  <si>
    <t xml:space="preserve">MLISMARSHALLWCETPSUCITSMNEURBA</t>
  </si>
  <si>
    <t xml:space="preserve">LU0333226826</t>
  </si>
  <si>
    <t xml:space="preserve">MLIS Marshall Wce Tps UCITS MN EUR B Acc</t>
  </si>
  <si>
    <t xml:space="preserve">MLISMARSHALLWCETPSUCITSMNEURBI</t>
  </si>
  <si>
    <t xml:space="preserve">LU0333227394</t>
  </si>
  <si>
    <t xml:space="preserve">MLIS Marshall Wce Tps UCITS MN EUR B Inc</t>
  </si>
  <si>
    <t xml:space="preserve">MLISMARSHALLWCETPSUCITSMNEURCA</t>
  </si>
  <si>
    <t xml:space="preserve">LU0333227550</t>
  </si>
  <si>
    <t xml:space="preserve">MLIS Marshall Wce Tps UCITS MN EUR C Acc</t>
  </si>
  <si>
    <t xml:space="preserve">MLISMARSHALLWCETPSUCITSMNEURCI</t>
  </si>
  <si>
    <t xml:space="preserve">LU0333227717</t>
  </si>
  <si>
    <t xml:space="preserve">MLIS Marshall Wce Tps UCITS MN EUR C Inc</t>
  </si>
  <si>
    <t xml:space="preserve">MLISMARSHALLWCETPSUCITSMNEURX1</t>
  </si>
  <si>
    <t xml:space="preserve">LU1805404230</t>
  </si>
  <si>
    <t xml:space="preserve">MLIS Marshall Wce Tps UCITS MN EUR X1Acc</t>
  </si>
  <si>
    <t xml:space="preserve">MLISMARSHALLWCETPSUCITSMNEURZA</t>
  </si>
  <si>
    <t xml:space="preserve">LU0860707743</t>
  </si>
  <si>
    <t xml:space="preserve">MLIS Marshall Wce Tps UCITS MN EUR Z Acc</t>
  </si>
  <si>
    <t xml:space="preserve">MLISMARSHALLWCETPSUCITSMNGBPAA</t>
  </si>
  <si>
    <t xml:space="preserve">LU0333226404</t>
  </si>
  <si>
    <t xml:space="preserve">MLIS Marshall Wce Tps UCITS MN GBP A Acc</t>
  </si>
  <si>
    <t xml:space="preserve">MLISMARSHALLWCETPSUCITSMNGBPAI</t>
  </si>
  <si>
    <t xml:space="preserve">LU0333226669</t>
  </si>
  <si>
    <t xml:space="preserve">MLIS Marshall Wce Tps UCITS MN GBP A Inc</t>
  </si>
  <si>
    <t xml:space="preserve">MLISMARSHALLWCETPSUCITSMNGBPBA</t>
  </si>
  <si>
    <t xml:space="preserve">LU0333227121</t>
  </si>
  <si>
    <t xml:space="preserve">MLIS Marshall Wce Tps UCITS MN GBP B Acc</t>
  </si>
  <si>
    <t xml:space="preserve">MLISMARSHALLWCETPSUCITSMNGBPBI</t>
  </si>
  <si>
    <t xml:space="preserve">LU0333227477</t>
  </si>
  <si>
    <t xml:space="preserve">MLIS Marshall Wce Tps UCITS MN GBP B Inc</t>
  </si>
  <si>
    <t xml:space="preserve">MLISMARSHALLWCETPSUCITSMNGBPCA</t>
  </si>
  <si>
    <t xml:space="preserve">LU0333227634</t>
  </si>
  <si>
    <t xml:space="preserve">MLIS Marshall Wce Tps UCITS MN GBP C Acc</t>
  </si>
  <si>
    <t xml:space="preserve">MLISMARSHALLWCETPSUCITSMNGBPCI</t>
  </si>
  <si>
    <t xml:space="preserve">LU0333227808</t>
  </si>
  <si>
    <t xml:space="preserve">MLIS Marshall Wce Tps UCITS MN GBP C Inc</t>
  </si>
  <si>
    <t xml:space="preserve">MLISMARSHALLWCETPSUCITSMNGBPGA</t>
  </si>
  <si>
    <t xml:space="preserve">LU0734574246</t>
  </si>
  <si>
    <t xml:space="preserve">MLIS Marshall Wce Tps UCITS MN GBP G Acc</t>
  </si>
  <si>
    <t xml:space="preserve">MLISMARSHALLWCETPSUCITSMNGBPZA</t>
  </si>
  <si>
    <t xml:space="preserve">LU0860707826</t>
  </si>
  <si>
    <t xml:space="preserve">MLIS Marshall Wce Tps UCITS MN GBP Z Acc</t>
  </si>
  <si>
    <t xml:space="preserve">MLISMARSHALLWCETPSUCITSMNGEURA</t>
  </si>
  <si>
    <t xml:space="preserve">LU0734574162</t>
  </si>
  <si>
    <t xml:space="preserve">MLIS Marshall Wce Tps UCITS MN G EUR Acc</t>
  </si>
  <si>
    <t xml:space="preserve">MLISMARSHALLWCETPSUCITSMNJPYBA</t>
  </si>
  <si>
    <t xml:space="preserve">LU1707747280</t>
  </si>
  <si>
    <t xml:space="preserve">MLIS Marshall Wce Tps UCITS MN JPY B Acc</t>
  </si>
  <si>
    <t xml:space="preserve">MLISMARSHALLWCETPSUCITSMNUSDAA</t>
  </si>
  <si>
    <t xml:space="preserve">LU0333226313</t>
  </si>
  <si>
    <t xml:space="preserve">MLIS Marshall Wce Tps UCITS MN USD A Acc</t>
  </si>
  <si>
    <t xml:space="preserve">MLISMARSHALLWCETPSUCITSMNUSDBA</t>
  </si>
  <si>
    <t xml:space="preserve">LU0333227048</t>
  </si>
  <si>
    <t xml:space="preserve">MLIS Marshall Wce Tps UCITS MN USD B Acc</t>
  </si>
  <si>
    <t xml:space="preserve">MLISMARSHALLWCETPSUCITSMNUSDCA</t>
  </si>
  <si>
    <t xml:space="preserve">LU0440029659</t>
  </si>
  <si>
    <t xml:space="preserve">MLIS Marshall Wce Tps UCITS MN USD C Acc</t>
  </si>
  <si>
    <t xml:space="preserve">MLISMARSHALLWCETPSUCITSMNUSDGA</t>
  </si>
  <si>
    <t xml:space="preserve">LU0734574329</t>
  </si>
  <si>
    <t xml:space="preserve">MLIS Marshall Wce Tps UCITS MN USD G Acc</t>
  </si>
  <si>
    <t xml:space="preserve">MLISMILLBURNDIVERSUCITSCHFZACC</t>
  </si>
  <si>
    <t xml:space="preserve">LU1696455580</t>
  </si>
  <si>
    <t xml:space="preserve">MLIS Millburn Divers UCITS CHF Z Acc H</t>
  </si>
  <si>
    <t xml:space="preserve">MLISMILLBURNDIVERSUCITSEURBACC</t>
  </si>
  <si>
    <t xml:space="preserve">LU1565207997</t>
  </si>
  <si>
    <t xml:space="preserve">MLIS Millburn Divers UCITS EUR B Acc</t>
  </si>
  <si>
    <t xml:space="preserve">MLISMILLBURNDIVERSUCITSEURCACC</t>
  </si>
  <si>
    <t xml:space="preserve">LU1565208615</t>
  </si>
  <si>
    <t xml:space="preserve">MLIS Millburn Divers UCITS EUR C Acc</t>
  </si>
  <si>
    <t xml:space="preserve">MLISMILLBURNDIVERSUCITSEURDACC</t>
  </si>
  <si>
    <t xml:space="preserve">LU1565209779</t>
  </si>
  <si>
    <t xml:space="preserve">MLIS Millburn Divers UCITS EUR D Acc</t>
  </si>
  <si>
    <t xml:space="preserve">MLISMILLBURNDIVERSUCITSEURX1AC</t>
  </si>
  <si>
    <t xml:space="preserve">LU1601968586</t>
  </si>
  <si>
    <t xml:space="preserve">MLIS Millburn Divers UCITS EUR X1 Acc</t>
  </si>
  <si>
    <t xml:space="preserve">MLISMILLBURNDIVERSUCITSEURX2AC</t>
  </si>
  <si>
    <t xml:space="preserve">LU1601968743</t>
  </si>
  <si>
    <t xml:space="preserve">MLIS Millburn Divers UCITS EUR X2 Acc</t>
  </si>
  <si>
    <t xml:space="preserve">MLISMILLBURNDIVERSUCITSEURX3AC</t>
  </si>
  <si>
    <t xml:space="preserve">LU1601968826</t>
  </si>
  <si>
    <t xml:space="preserve">MLIS Millburn Divers UCITS EUR X3 Acc</t>
  </si>
  <si>
    <t xml:space="preserve">MLISMILLBURNDIVERSUCITSEURX4IN</t>
  </si>
  <si>
    <t xml:space="preserve">LU1613126496</t>
  </si>
  <si>
    <t xml:space="preserve">MLIS Millburn Divers UCITS EUR X4 Inc</t>
  </si>
  <si>
    <t xml:space="preserve">MLISMILLBURNDIVERSUCITSEURX6AC</t>
  </si>
  <si>
    <t xml:space="preserve">LU1967663169</t>
  </si>
  <si>
    <t xml:space="preserve">MLIS Millburn Divers UCITS EUR X6 Acc H</t>
  </si>
  <si>
    <t xml:space="preserve">MLISMILLBURNDIVERSUCITSEURY1AC</t>
  </si>
  <si>
    <t xml:space="preserve">LU1731616030</t>
  </si>
  <si>
    <t xml:space="preserve">MLIS Millburn Divers UCITS EUR Y1 Acc</t>
  </si>
  <si>
    <t xml:space="preserve">MLISMILLBURNDIVERSUCITSEURZACC</t>
  </si>
  <si>
    <t xml:space="preserve">LU1565209266</t>
  </si>
  <si>
    <t xml:space="preserve">MLIS Millburn Divers UCITS EUR Z Acc</t>
  </si>
  <si>
    <t xml:space="preserve">MLISMILLBURNDIVERSUCITSGBPBACC</t>
  </si>
  <si>
    <t xml:space="preserve">LU1565208458</t>
  </si>
  <si>
    <t xml:space="preserve">MLIS Millburn Divers UCITS GBP B Acc</t>
  </si>
  <si>
    <t xml:space="preserve">MLISMILLBURNDIVERSUCITSGBPDACC</t>
  </si>
  <si>
    <t xml:space="preserve">LU1565210355</t>
  </si>
  <si>
    <t xml:space="preserve">MLIS Millburn Divers UCITS GBP D Acc</t>
  </si>
  <si>
    <t xml:space="preserve">MLISMILLBURNDIVERSUCITSGBPX4IN</t>
  </si>
  <si>
    <t xml:space="preserve">LU1613126652</t>
  </si>
  <si>
    <t xml:space="preserve">MLIS Millburn Divers UCITS GBP X4 Inc</t>
  </si>
  <si>
    <t xml:space="preserve">MLISMILLBURNDIVERSUCITSGBPZACC</t>
  </si>
  <si>
    <t xml:space="preserve">LU1565209423</t>
  </si>
  <si>
    <t xml:space="preserve">MLIS Millburn Divers UCITS GBP Z Acc</t>
  </si>
  <si>
    <t xml:space="preserve">MLISMILLBURNDIVERSUCITSJPYX5AC</t>
  </si>
  <si>
    <t xml:space="preserve">LU1819954592</t>
  </si>
  <si>
    <t xml:space="preserve">MLIS Millburn Divers UCITS JPY X5 Acc H</t>
  </si>
  <si>
    <t xml:space="preserve">MLISMILLBURNDIVERSUCITSUSDBACC</t>
  </si>
  <si>
    <t xml:space="preserve">LU1565208292</t>
  </si>
  <si>
    <t xml:space="preserve">MLIS Millburn Divers UCITS USD B Acc</t>
  </si>
  <si>
    <t xml:space="preserve">MLISMILLBURNDIVERSUCITSUSDCACC</t>
  </si>
  <si>
    <t xml:space="preserve">LU1565208888</t>
  </si>
  <si>
    <t xml:space="preserve">MLIS Millburn Divers UCITS USD C Acc</t>
  </si>
  <si>
    <t xml:space="preserve">MLISMILLBURNDIVERSUCITSUSDDACC</t>
  </si>
  <si>
    <t xml:space="preserve">LU1565210199</t>
  </si>
  <si>
    <t xml:space="preserve">MLIS Millburn Divers UCITS USD D Acc</t>
  </si>
  <si>
    <t xml:space="preserve">MLISMILLBURNDIVERSUCITSUSDX4IN</t>
  </si>
  <si>
    <t xml:space="preserve">LU1613126900</t>
  </si>
  <si>
    <t xml:space="preserve">MLIS Millburn Divers UCITS USD X4 Inc</t>
  </si>
  <si>
    <t xml:space="preserve">MLISMILLBURNDIVERSUCITSUSDY1AC</t>
  </si>
  <si>
    <t xml:space="preserve">LU1731615818</t>
  </si>
  <si>
    <t xml:space="preserve">MLIS Millburn Divers UCITS USD Y1 Acc</t>
  </si>
  <si>
    <t xml:space="preserve">MLISMILLBURNDIVERSUCITSUSDZACC</t>
  </si>
  <si>
    <t xml:space="preserve">LU1696455077</t>
  </si>
  <si>
    <t xml:space="preserve">MLIS Millburn Divers UCITS USD Z Acc</t>
  </si>
  <si>
    <t xml:space="preserve">MLISMLCXCMDTENHBETAEXAGRCUSDBA</t>
  </si>
  <si>
    <t xml:space="preserve">LU1039625360</t>
  </si>
  <si>
    <t xml:space="preserve">MLIS MLCX Cmdt Enh Beta ExAgrc USD B Acc</t>
  </si>
  <si>
    <t xml:space="preserve">MLISMLCXCOMMALPHAEURB5ACC</t>
  </si>
  <si>
    <t xml:space="preserve">LU1057468578</t>
  </si>
  <si>
    <t xml:space="preserve">MLIS MLCX Commodity Alpha EUR B5 Acc</t>
  </si>
  <si>
    <t xml:space="preserve">MLISMLCXCOMMALPHAEURC5ACC</t>
  </si>
  <si>
    <t xml:space="preserve">LU1057468818</t>
  </si>
  <si>
    <t xml:space="preserve">MLIS MLCX Commodity Alpha EUR C5 Acc</t>
  </si>
  <si>
    <t xml:space="preserve">MLISMLCXCOMMALPHAEURE5ACC</t>
  </si>
  <si>
    <t xml:space="preserve">LU1362390079</t>
  </si>
  <si>
    <t xml:space="preserve">MLIS MLCX Commodity Alpha EUR E5 Acc</t>
  </si>
  <si>
    <t xml:space="preserve">MLISMLCXCOMMALPHAGBPB5ACC</t>
  </si>
  <si>
    <t xml:space="preserve">LU1057468909</t>
  </si>
  <si>
    <t xml:space="preserve">MLIS MLCX Commodity Alpha GBP B5 Acc</t>
  </si>
  <si>
    <t xml:space="preserve">MLISMLCXCOMMALPHAUSDB5ACC</t>
  </si>
  <si>
    <t xml:space="preserve">LU1057469113</t>
  </si>
  <si>
    <t xml:space="preserve">MLIS MLCX Commodity Alpha USD B5 Acc</t>
  </si>
  <si>
    <t xml:space="preserve">MLISMLCXCOMMALPHAUSDC5ACC</t>
  </si>
  <si>
    <t xml:space="preserve">LU1057469469</t>
  </si>
  <si>
    <t xml:space="preserve">MLIS MLCX Commodity Alpha USD C5 Acc</t>
  </si>
  <si>
    <t xml:space="preserve">MLISMLCXCOMMENHBETAEURBACC</t>
  </si>
  <si>
    <t xml:space="preserve">LU1042053139</t>
  </si>
  <si>
    <t xml:space="preserve">MLIS MLCX Commodity Enh Beta EUR B Acc</t>
  </si>
  <si>
    <t xml:space="preserve">MLISMLCXCOMMENHBETAEURCACC</t>
  </si>
  <si>
    <t xml:space="preserve">LU1042052594</t>
  </si>
  <si>
    <t xml:space="preserve">MLIS MLCX Commodity Enh Beta EUR C Acc</t>
  </si>
  <si>
    <t xml:space="preserve">MLISMLCXCOMMENHBETAEUREACC</t>
  </si>
  <si>
    <t xml:space="preserve">LU1042053485</t>
  </si>
  <si>
    <t xml:space="preserve">MLIS MLCX Commodity Enh Beta EUR E Acc</t>
  </si>
  <si>
    <t xml:space="preserve">MLISMLCXCOMMENHBETAGBPBACC</t>
  </si>
  <si>
    <t xml:space="preserve">LU1042053303</t>
  </si>
  <si>
    <t xml:space="preserve">MLIS MLCX Commodity Enh Beta GBP B Acc</t>
  </si>
  <si>
    <t xml:space="preserve">MLISMLCXCOMMENHBETAGBPCACC</t>
  </si>
  <si>
    <t xml:space="preserve">LU1042052917</t>
  </si>
  <si>
    <t xml:space="preserve">MLIS MLCX Commodity Enh Beta GBP C Acc</t>
  </si>
  <si>
    <t xml:space="preserve">MLISMLCXCOMMENHBETAGBPEACC</t>
  </si>
  <si>
    <t xml:space="preserve">LU1042053642</t>
  </si>
  <si>
    <t xml:space="preserve">MLIS MLCX Commodity Enh Beta GBP E Acc</t>
  </si>
  <si>
    <t xml:space="preserve">MLISMLCXCOMMENHBETASEKCACC</t>
  </si>
  <si>
    <t xml:space="preserve">LU1042053055</t>
  </si>
  <si>
    <t xml:space="preserve">MLIS MLCX Commodity Enh Beta SEK C Acc</t>
  </si>
  <si>
    <t xml:space="preserve">MLISMLCXCOMMENHBETAUSDBACC</t>
  </si>
  <si>
    <t xml:space="preserve">LU1042053212</t>
  </si>
  <si>
    <t xml:space="preserve">MLIS MLCX Commodity Enh Beta USD B Acc</t>
  </si>
  <si>
    <t xml:space="preserve">MLISMLCXCOMMENHBETAUSDCACC</t>
  </si>
  <si>
    <t xml:space="preserve">LU1042052834</t>
  </si>
  <si>
    <t xml:space="preserve">MLIS MLCX Commodity Enh Beta USD C Acc</t>
  </si>
  <si>
    <t xml:space="preserve">MLISMLCXCOMMENHBETAUSDEACC</t>
  </si>
  <si>
    <t xml:space="preserve">LU1042053568</t>
  </si>
  <si>
    <t xml:space="preserve">MLIS MLCX Commodity Enh Beta USD E Acc</t>
  </si>
  <si>
    <t xml:space="preserve">MLISPASPTCPTLGLEQLSUCITSCHFCAC</t>
  </si>
  <si>
    <t xml:space="preserve">LU1259643200</t>
  </si>
  <si>
    <t xml:space="preserve">MLIS Paspt Cptl Gl Eq LS UCITS CHF C Acc</t>
  </si>
  <si>
    <t xml:space="preserve">MLISPASPTCPTLGLEQLSUCITSCHFDAC</t>
  </si>
  <si>
    <t xml:space="preserve">LU1259643978</t>
  </si>
  <si>
    <t xml:space="preserve">MLIS Paspt Cptl Gl Eq LS UCITS CHF D Acc</t>
  </si>
  <si>
    <t xml:space="preserve">MLISPASPTCPTLGLEQLSUCITSEURBAC</t>
  </si>
  <si>
    <t xml:space="preserve">LU1259640446</t>
  </si>
  <si>
    <t xml:space="preserve">MLIS Paspt Cptl Gl Eq LS UCITS EUR B Acc</t>
  </si>
  <si>
    <t xml:space="preserve">MLISPASPTCPTLGLEQLSUCITSUSDCAC</t>
  </si>
  <si>
    <t xml:space="preserve">LU1259642905</t>
  </si>
  <si>
    <t xml:space="preserve">MLIS Paspt Cptl Gl Eq LS UCITS USD C Acc</t>
  </si>
  <si>
    <t xml:space="preserve">MLISPSAMGLOBALEVENTUCITSEURA2A</t>
  </si>
  <si>
    <t xml:space="preserve">LU1951090015</t>
  </si>
  <si>
    <t xml:space="preserve">MLIS PSAM Global Event UCITS EUR A2 Acc</t>
  </si>
  <si>
    <t xml:space="preserve">MLISPSAMGLOBALEVENTUCITSEURA3A</t>
  </si>
  <si>
    <t xml:space="preserve">LU1951088977</t>
  </si>
  <si>
    <t xml:space="preserve">MLIS PSAM Global Event UCITS EUR A3 Acc</t>
  </si>
  <si>
    <t xml:space="preserve">MLISPSAMGLOBALEVENTUCITSEURAAC</t>
  </si>
  <si>
    <t xml:space="preserve">LU1951089439</t>
  </si>
  <si>
    <t xml:space="preserve">MLIS PSAM Global Event UCITS EUR A Acc</t>
  </si>
  <si>
    <t xml:space="preserve">MLISPSAMGLOBALEVENTUCITSEURBAC</t>
  </si>
  <si>
    <t xml:space="preserve">LU1951090874</t>
  </si>
  <si>
    <t xml:space="preserve">MLIS PSAM Global Event UCITS EUR B Acc</t>
  </si>
  <si>
    <t xml:space="preserve">MLISPSAMGLOBALEVENTUCITSEUREAC</t>
  </si>
  <si>
    <t xml:space="preserve">LU1951090445</t>
  </si>
  <si>
    <t xml:space="preserve">MLIS PSAM Global Event UCITS EUR E Acc</t>
  </si>
  <si>
    <t xml:space="preserve">MLISPSAMGLOBALEVENTUCITSEURZAC</t>
  </si>
  <si>
    <t xml:space="preserve">LU1951091419</t>
  </si>
  <si>
    <t xml:space="preserve">MLIS PSAM Global Event UCITS EUR Z Acc</t>
  </si>
  <si>
    <t xml:space="preserve">MLISPSAMGLOBALEVENTUCITSGBPA2A</t>
  </si>
  <si>
    <t xml:space="preserve">LU1951090106</t>
  </si>
  <si>
    <t xml:space="preserve">MLIS PSAM Global Event UCITS GBP A2 Acc</t>
  </si>
  <si>
    <t xml:space="preserve">MLISPSAMGLOBALEVENTUCITSGBPA3A</t>
  </si>
  <si>
    <t xml:space="preserve">LU1951089199</t>
  </si>
  <si>
    <t xml:space="preserve">MLIS PSAM Global Event UCITS GBP A3 Acc</t>
  </si>
  <si>
    <t xml:space="preserve">MLISPSAMGLOBALEVENTUCITSGBPAAC</t>
  </si>
  <si>
    <t xml:space="preserve">LU1951089512</t>
  </si>
  <si>
    <t xml:space="preserve">MLIS PSAM Global Event UCITS GBP A Acc</t>
  </si>
  <si>
    <t xml:space="preserve">MLISPSAMGLOBALEVENTUCITSGBPEAC</t>
  </si>
  <si>
    <t xml:space="preserve">LU1951090528</t>
  </si>
  <si>
    <t xml:space="preserve">MLIS PSAM Global Event UCITS GBP E Acc</t>
  </si>
  <si>
    <t xml:space="preserve">MLISPSAMGLOBALEVENTUCITSSEKA3A</t>
  </si>
  <si>
    <t xml:space="preserve">LU1951089355</t>
  </si>
  <si>
    <t xml:space="preserve">MLIS PSAM Global Event UCITS SEK A3 Acc</t>
  </si>
  <si>
    <t xml:space="preserve">MLISPSAMGLOBALEVENTUCITSUSDA2A</t>
  </si>
  <si>
    <t xml:space="preserve">LU1951090361</t>
  </si>
  <si>
    <t xml:space="preserve">MLIS PSAM Global Event UCITS USD A2 Acc</t>
  </si>
  <si>
    <t xml:space="preserve">MLISPSAMGLOBALEVENTUCITSUSDA3A</t>
  </si>
  <si>
    <t xml:space="preserve">LU1951089272</t>
  </si>
  <si>
    <t xml:space="preserve">MLIS PSAM Global Event UCITS USD A3 Acc</t>
  </si>
  <si>
    <t xml:space="preserve">MLISPSAMGLOBALEVENTUCITSUSDAAC</t>
  </si>
  <si>
    <t xml:space="preserve">LU1951089868</t>
  </si>
  <si>
    <t xml:space="preserve">MLIS PSAM Global Event UCITS USD A Acc</t>
  </si>
  <si>
    <t xml:space="preserve">MLISPSAMGLOBALEVENTUCITSUSDEAC</t>
  </si>
  <si>
    <t xml:space="preserve">LU1951090791</t>
  </si>
  <si>
    <t xml:space="preserve">MLIS PSAM Global Event UCITS USD E Acc</t>
  </si>
  <si>
    <t xml:space="preserve">MLISRAMIUSMERGERARBUCITSEURBAC</t>
  </si>
  <si>
    <t xml:space="preserve">LU1438642941</t>
  </si>
  <si>
    <t xml:space="preserve">MLIS Ramius Merger Arb UCITS EUR B Acc</t>
  </si>
  <si>
    <t xml:space="preserve">MLISRAMIUSMERGERARBUCITSEURCAC</t>
  </si>
  <si>
    <t xml:space="preserve">LU1438650027</t>
  </si>
  <si>
    <t xml:space="preserve">MLIS Ramius Merger Arb UCITS EUR C Acc</t>
  </si>
  <si>
    <t xml:space="preserve">MLISRAMIUSMERGERARBUCITSEURDAC</t>
  </si>
  <si>
    <t xml:space="preserve">LU1438658517</t>
  </si>
  <si>
    <t xml:space="preserve">MLIS Ramius Merger Arb UCITS EUR D Acc H</t>
  </si>
  <si>
    <t xml:space="preserve">MLISRAMIUSMERGERARBUCITSEURX1A</t>
  </si>
  <si>
    <t xml:space="preserve">LU1680845879</t>
  </si>
  <si>
    <t xml:space="preserve">MLIS Ramius Merger Arb UCITS EUR X1 Acc</t>
  </si>
  <si>
    <t xml:space="preserve">MLISRAMIUSMERGERARBUCITSEURX2A</t>
  </si>
  <si>
    <t xml:space="preserve">LU1888256994</t>
  </si>
  <si>
    <t xml:space="preserve">MLIS Ramius Merger Arb UCITS EUR X2 Acc</t>
  </si>
  <si>
    <t xml:space="preserve">MLISRAMIUSMERGERARBUCITSEURX3A</t>
  </si>
  <si>
    <t xml:space="preserve">LU1914500431</t>
  </si>
  <si>
    <t xml:space="preserve">MLIS Ramius Merger Arb UCITS EUR X3 Acc</t>
  </si>
  <si>
    <t xml:space="preserve">MLISRAMIUSMERGERARBUCITSEURX4A</t>
  </si>
  <si>
    <t xml:space="preserve">LU1921292063</t>
  </si>
  <si>
    <t xml:space="preserve">MLIS Ramius Merger Arb UCITS EUR X4 Acc</t>
  </si>
  <si>
    <t xml:space="preserve">MLISRAMIUSMERGERARBUCITSGBPDAC</t>
  </si>
  <si>
    <t xml:space="preserve">LU1438659754</t>
  </si>
  <si>
    <t xml:space="preserve">MLIS Ramius Merger Arb UCITS GBP D Acc</t>
  </si>
  <si>
    <t xml:space="preserve">MLISRAMIUSMERGERARBUCITSSEKX1A</t>
  </si>
  <si>
    <t xml:space="preserve">LU1629377828</t>
  </si>
  <si>
    <t xml:space="preserve">MLIS Ramius Merger Arb UCITS SEK X1 Acc</t>
  </si>
  <si>
    <t xml:space="preserve">MLISRAMIUSMERGERARBUCITSUSDBAC</t>
  </si>
  <si>
    <t xml:space="preserve">LU1438644996</t>
  </si>
  <si>
    <t xml:space="preserve">MLIS Ramius Merger Arb UCITS USD B Acc</t>
  </si>
  <si>
    <t xml:space="preserve">MLISRAMIUSMERGERARBUCITSUSDCAC</t>
  </si>
  <si>
    <t xml:space="preserve">LU1438652403</t>
  </si>
  <si>
    <t xml:space="preserve">MLIS Ramius Merger Arb UCITS USD C Acc</t>
  </si>
  <si>
    <t xml:space="preserve">MLISRAMIUSMERGERARBUCITSUSDDAC</t>
  </si>
  <si>
    <t xml:space="preserve">LU1438659085</t>
  </si>
  <si>
    <t xml:space="preserve">MLIS Ramius Merger Arb UCITS USD D Acc</t>
  </si>
  <si>
    <t xml:space="preserve">MLISRAMIUSMERGERARBUCITSUSDZAC</t>
  </si>
  <si>
    <t xml:space="preserve">LU1720796959</t>
  </si>
  <si>
    <t xml:space="preserve">MLIS Ramius Merger Arb UCITS USD Z Acc</t>
  </si>
  <si>
    <t xml:space="preserve">MLISWILWBRDGPRSGLMCRUCITSUSDCA</t>
  </si>
  <si>
    <t xml:space="preserve">LU1274116463</t>
  </si>
  <si>
    <t xml:space="preserve">MLIS Wilwbrdg-Prs Gl Mcr UCITS USD C Acc</t>
  </si>
  <si>
    <t xml:space="preserve">MLISWNTDIVRSFUTSUCITSEURBACC</t>
  </si>
  <si>
    <t xml:space="preserve">LU0955027338</t>
  </si>
  <si>
    <t xml:space="preserve">MLIS WNT Divrs Futs UCITS EUR B Acc</t>
  </si>
  <si>
    <t xml:space="preserve">MLISWNTDIVRSFUTSUCITSEURDACC</t>
  </si>
  <si>
    <t xml:space="preserve">LU0955028492</t>
  </si>
  <si>
    <t xml:space="preserve">MLIS WNT Divrs Futs UCITS EUR D Acc</t>
  </si>
  <si>
    <t xml:space="preserve">MLISWNTDIVRSFUTSUCITSEURZACC</t>
  </si>
  <si>
    <t xml:space="preserve">LU0955028146</t>
  </si>
  <si>
    <t xml:space="preserve">MLIS WNT Divrs Futs UCITS EUR Z Acc</t>
  </si>
  <si>
    <t xml:space="preserve">MLISWNTDIVRSFUTSUCITSGBPZACC</t>
  </si>
  <si>
    <t xml:space="preserve">LU0955028229</t>
  </si>
  <si>
    <t xml:space="preserve">MLIS WNT Divrs Futs UCITS GBP Z Acc</t>
  </si>
  <si>
    <t xml:space="preserve">MLISWNTDIVRSFUTSUCITSUSDBACC</t>
  </si>
  <si>
    <t xml:space="preserve">LU0955027411</t>
  </si>
  <si>
    <t xml:space="preserve">MLIS WNT Divrs Futs UCITS USD B Acc</t>
  </si>
  <si>
    <t xml:space="preserve">MLISWNTDIVRSFUTSUCITSUSDCACC</t>
  </si>
  <si>
    <t xml:space="preserve">LU0955027924</t>
  </si>
  <si>
    <t xml:space="preserve">MLIS WNT Divrs Futs UCITS USD C Acc</t>
  </si>
  <si>
    <t xml:space="preserve">MLISWNTDIVRSFUTSUCITSUSDZACC</t>
  </si>
  <si>
    <t xml:space="preserve">LU1720796876</t>
  </si>
  <si>
    <t xml:space="preserve">MLIS WNT Divrs Futs UCITS USD Z Acc</t>
  </si>
  <si>
    <t xml:space="preserve">MLISYORKASIANEVNDRVUCITSA2GBPA</t>
  </si>
  <si>
    <t xml:space="preserve">LU0532510053</t>
  </si>
  <si>
    <t xml:space="preserve">MLIS York Asian Evn Drv UCITS A2 GBP Acc</t>
  </si>
  <si>
    <t xml:space="preserve">MLISYORKASIANEVNDRVUCITSCHFAAC</t>
  </si>
  <si>
    <t xml:space="preserve">LU0562700863</t>
  </si>
  <si>
    <t xml:space="preserve">MLIS York Asian Evn Drv UCITS CHF A Acc</t>
  </si>
  <si>
    <t xml:space="preserve">MLISYORKASIANEVNDRVUCITSCHFBAC</t>
  </si>
  <si>
    <t xml:space="preserve">LU0562701085</t>
  </si>
  <si>
    <t xml:space="preserve">MLIS York Asian Evn Drv UCITS CHF B Acc</t>
  </si>
  <si>
    <t xml:space="preserve">MLISYORKASIANEVNDRVUCITSCHFCAC</t>
  </si>
  <si>
    <t xml:space="preserve">LU0562701242</t>
  </si>
  <si>
    <t xml:space="preserve">MLIS York Asian Evn Drv UCITS CHF C Acc</t>
  </si>
  <si>
    <t xml:space="preserve">MLISYORKASIANEVNDRVUCITSCHFD5A</t>
  </si>
  <si>
    <t xml:space="preserve">LU0562701598</t>
  </si>
  <si>
    <t xml:space="preserve">MLIS York Asian Evn Drv UCITS CHF D5 Acc</t>
  </si>
  <si>
    <t xml:space="preserve">MLISYORKASIANEVNDRVUCITSEURAAC</t>
  </si>
  <si>
    <t xml:space="preserve">LU0532509808</t>
  </si>
  <si>
    <t xml:space="preserve">MLIS York Asian Evn Drv UCITS EUR A Acc</t>
  </si>
  <si>
    <t xml:space="preserve">MLISYORKASIANEVNDRVUCITSEURBAC</t>
  </si>
  <si>
    <t xml:space="preserve">LU0532510137</t>
  </si>
  <si>
    <t xml:space="preserve">MLIS York Asian Evn Drv UCITS EUR B Acc</t>
  </si>
  <si>
    <t xml:space="preserve">MLISYORKASIANEVNDRVUCITSEURCAC</t>
  </si>
  <si>
    <t xml:space="preserve">LU0532510483</t>
  </si>
  <si>
    <t xml:space="preserve">MLIS York Asian Evn Drv UCITS EUR C Acc</t>
  </si>
  <si>
    <t xml:space="preserve">MLISYORKASIANEVNDRVUCITSEURDAC</t>
  </si>
  <si>
    <t xml:space="preserve">LU0532510996</t>
  </si>
  <si>
    <t xml:space="preserve">MLIS York Asian Evn Drv UCITS EUR D Acc</t>
  </si>
  <si>
    <t xml:space="preserve">MLISYORKASIANEVNDRVUCITSGBPB2A</t>
  </si>
  <si>
    <t xml:space="preserve">LU0532510301</t>
  </si>
  <si>
    <t xml:space="preserve">MLIS York Asian Evn Drv UCITS GBP B2 Acc</t>
  </si>
  <si>
    <t xml:space="preserve">MLISYORKASIANEVNDRVUCITSGBPB4A</t>
  </si>
  <si>
    <t xml:space="preserve">LU0647679330</t>
  </si>
  <si>
    <t xml:space="preserve">MLIS York Asian Evn Drv UCITS GBP B4 Acc</t>
  </si>
  <si>
    <t xml:space="preserve">MLISYORKASIANEVNDRVUCITSGBPC2A</t>
  </si>
  <si>
    <t xml:space="preserve">LU0532510723</t>
  </si>
  <si>
    <t xml:space="preserve">MLIS York Asian Evn Drv UCITS GBP C2 Acc</t>
  </si>
  <si>
    <t xml:space="preserve">MLISYORKASIANEVNDRVUCITSGBPD2A</t>
  </si>
  <si>
    <t xml:space="preserve">LU0532511291</t>
  </si>
  <si>
    <t xml:space="preserve">MLIS York Asian Evn Drv UCITS GBP D2 Acc</t>
  </si>
  <si>
    <t xml:space="preserve">MLISYORKASIANEVNDRVUCITSUSDA1A</t>
  </si>
  <si>
    <t xml:space="preserve">LU0532509980</t>
  </si>
  <si>
    <t xml:space="preserve">MLIS York Asian Evn Drv UCITS USD A1 Acc</t>
  </si>
  <si>
    <t xml:space="preserve">MLISYORKASIANEVNDRVUCITSUSDB1A</t>
  </si>
  <si>
    <t xml:space="preserve">LU0532510210</t>
  </si>
  <si>
    <t xml:space="preserve">MLIS York Asian Evn Drv UCITS USD B1 Acc</t>
  </si>
  <si>
    <t xml:space="preserve">MLISYORKASIANEVNDRVUCITSUSDC1A</t>
  </si>
  <si>
    <t xml:space="preserve">LU0532510566</t>
  </si>
  <si>
    <t xml:space="preserve">MLIS York Asian Evn Drv UCITS USD C1 Acc</t>
  </si>
  <si>
    <t xml:space="preserve">MLISYORKASIANEVNDRVUCITSUSDD1A</t>
  </si>
  <si>
    <t xml:space="preserve">LU0532511028</t>
  </si>
  <si>
    <t xml:space="preserve">MLIS York Asian Evn Drv UCITS USD D1 Acc</t>
  </si>
  <si>
    <t xml:space="preserve">MLISYORKEVENTDRIVENUCITSAUDEAC</t>
  </si>
  <si>
    <t xml:space="preserve">LU1150219159</t>
  </si>
  <si>
    <t xml:space="preserve">MLIS York Event Driven UCITS AUD E Acc</t>
  </si>
  <si>
    <t xml:space="preserve">MLISYORKEVENTDRIVENUCITSCHFAAC</t>
  </si>
  <si>
    <t xml:space="preserve">LU0562700194</t>
  </si>
  <si>
    <t xml:space="preserve">MLIS York Event Driven UCITS CHF A Acc</t>
  </si>
  <si>
    <t xml:space="preserve">MLISYORKEVENTDRIVENUCITSCHFEAC</t>
  </si>
  <si>
    <t xml:space="preserve">LU0562700434</t>
  </si>
  <si>
    <t xml:space="preserve">MLIS York Event Driven UCITS CHF E Acc</t>
  </si>
  <si>
    <t xml:space="preserve">MLISYORKEVENTDRIVENUCITSCHFFAC</t>
  </si>
  <si>
    <t xml:space="preserve">LU0562700608</t>
  </si>
  <si>
    <t xml:space="preserve">MLIS York Event Driven UCITS CHF F Acc</t>
  </si>
  <si>
    <t xml:space="preserve">MLISYORKEVENTDRIVENUCITSEURAAC</t>
  </si>
  <si>
    <t xml:space="preserve">LU0438634015</t>
  </si>
  <si>
    <t xml:space="preserve">MLIS York Event Driven UCITS EUR A Acc</t>
  </si>
  <si>
    <t xml:space="preserve">MLISYORKEVENTDRIVENUCITSEURBAC</t>
  </si>
  <si>
    <t xml:space="preserve">LU0438635095</t>
  </si>
  <si>
    <t xml:space="preserve">MLIS York Event Driven UCITS EUR B Acc</t>
  </si>
  <si>
    <t xml:space="preserve">MLISYORKEVENTDRIVENUCITSEURCAC</t>
  </si>
  <si>
    <t xml:space="preserve">LU0438635764</t>
  </si>
  <si>
    <t xml:space="preserve">MLIS York Event Driven UCITS EUR C Acc</t>
  </si>
  <si>
    <t xml:space="preserve">MLISYORKEVENTDRIVENUCITSEURDAC</t>
  </si>
  <si>
    <t xml:space="preserve">LU0438636143</t>
  </si>
  <si>
    <t xml:space="preserve">MLIS York Event Driven UCITS EUR D Acc</t>
  </si>
  <si>
    <t xml:space="preserve">MLISYORKEVENTDRIVENUCITSEUREAC</t>
  </si>
  <si>
    <t xml:space="preserve">LU0508546123</t>
  </si>
  <si>
    <t xml:space="preserve">MLIS York Event Driven UCITS EUR E Acc</t>
  </si>
  <si>
    <t xml:space="preserve">MLISYORKEVENTDRIVENUCITSEURFAC</t>
  </si>
  <si>
    <t xml:space="preserve">LU0508546719</t>
  </si>
  <si>
    <t xml:space="preserve">MLIS York Event Driven UCITS EUR F Acc</t>
  </si>
  <si>
    <t xml:space="preserve">MLISYORKEVENTDRIVENUCITSEURZAC</t>
  </si>
  <si>
    <t xml:space="preserve">LU0860708048</t>
  </si>
  <si>
    <t xml:space="preserve">MLIS York Event Driven UCITS EUR ZAcc</t>
  </si>
  <si>
    <t xml:space="preserve">MLISYORKEVENTDRIVENUCITSGBPAAC</t>
  </si>
  <si>
    <t xml:space="preserve">LU0438634528</t>
  </si>
  <si>
    <t xml:space="preserve">MLIS York Event Driven UCITS GBP A Acc</t>
  </si>
  <si>
    <t xml:space="preserve">MLISYORKEVENTDRIVENUCITSGBPAIN</t>
  </si>
  <si>
    <t xml:space="preserve">LU0438634874</t>
  </si>
  <si>
    <t xml:space="preserve">MLIS York Event Driven UCITS GBP A Inc</t>
  </si>
  <si>
    <t xml:space="preserve">MLISYORKEVENTDRIVENUCITSGBPBAC</t>
  </si>
  <si>
    <t xml:space="preserve">LU0438635509</t>
  </si>
  <si>
    <t xml:space="preserve">MLIS York Event Driven UCITS GBP B Acc</t>
  </si>
  <si>
    <t xml:space="preserve">MLISYORKEVENTDRIVENUCITSGBPBIN</t>
  </si>
  <si>
    <t xml:space="preserve">LU0438635681</t>
  </si>
  <si>
    <t xml:space="preserve">MLIS York Event Driven UCITS GBP B Inc</t>
  </si>
  <si>
    <t xml:space="preserve">MLISYORKEVENTDRIVENUCITSGBPCAC</t>
  </si>
  <si>
    <t xml:space="preserve">LU0438635921</t>
  </si>
  <si>
    <t xml:space="preserve">MLIS York Event Driven UCITS GBP C Acc</t>
  </si>
  <si>
    <t xml:space="preserve">MLISYORKEVENTDRIVENUCITSGBPCIN</t>
  </si>
  <si>
    <t xml:space="preserve">LU0438636069</t>
  </si>
  <si>
    <t xml:space="preserve">MLIS York Event Driven UCITS GBP C Inc</t>
  </si>
  <si>
    <t xml:space="preserve">MLISYORKEVENTDRIVENUCITSGBPDAC</t>
  </si>
  <si>
    <t xml:space="preserve">LU0438636499</t>
  </si>
  <si>
    <t xml:space="preserve">MLIS York Event Driven UCITS GBP D Acc</t>
  </si>
  <si>
    <t xml:space="preserve">MLISYORKEVENTDRIVENUCITSGBPDIN</t>
  </si>
  <si>
    <t xml:space="preserve">LU0438636655</t>
  </si>
  <si>
    <t xml:space="preserve">MLIS York Event Driven UCITS GBP D Inc</t>
  </si>
  <si>
    <t xml:space="preserve">MLISYORKEVENTDRIVENUCITSGBPE2A</t>
  </si>
  <si>
    <t xml:space="preserve">LU0508546479</t>
  </si>
  <si>
    <t xml:space="preserve">MLIS York Event Driven UCITS GBP E2 Acc</t>
  </si>
  <si>
    <t xml:space="preserve">MLISYORKEVENTDRIVENUCITSGBPE4I</t>
  </si>
  <si>
    <t xml:space="preserve">LU0508546552</t>
  </si>
  <si>
    <t xml:space="preserve">MLIS York Event Driven UCITS GBP E4 Inc</t>
  </si>
  <si>
    <t xml:space="preserve">MLISYORKEVENTDRIVENUCITSGBPF2A</t>
  </si>
  <si>
    <t xml:space="preserve">LU0508546800</t>
  </si>
  <si>
    <t xml:space="preserve">MLIS York Event Driven UCITS GBP F2 Acc</t>
  </si>
  <si>
    <t xml:space="preserve">MLISYORKEVENTDRIVENUCITSGBPZAC</t>
  </si>
  <si>
    <t xml:space="preserve">LU0860708121</t>
  </si>
  <si>
    <t xml:space="preserve">MLIS York Event Driven UCITS GBP ZAcc</t>
  </si>
  <si>
    <t xml:space="preserve">MLISYORKEVENTDRIVENUCITSSEKAAC</t>
  </si>
  <si>
    <t xml:space="preserve">LU0637581249</t>
  </si>
  <si>
    <t xml:space="preserve">MLIS York Event Driven UCITS SEK A Acc</t>
  </si>
  <si>
    <t xml:space="preserve">MLISYORKEVENTDRIVENUCITSSEKEAC</t>
  </si>
  <si>
    <t xml:space="preserve">LU0637581322</t>
  </si>
  <si>
    <t xml:space="preserve">MLIS York Event Driven UCITS SEK E Acc</t>
  </si>
  <si>
    <t xml:space="preserve">MLISYORKEVENTDRIVENUCITSSEKFAC</t>
  </si>
  <si>
    <t xml:space="preserve">LU0637581595</t>
  </si>
  <si>
    <t xml:space="preserve">MLIS York Event Driven UCITS SEK F Acc</t>
  </si>
  <si>
    <t xml:space="preserve">MLISYORKEVENTDRIVENUCITSUSDAAC</t>
  </si>
  <si>
    <t xml:space="preserve">LU0438634288</t>
  </si>
  <si>
    <t xml:space="preserve">MLIS York Event Driven UCITS USD A Acc</t>
  </si>
  <si>
    <t xml:space="preserve">MLISYORKEVENTDRIVENUCITSUSDBAC</t>
  </si>
  <si>
    <t xml:space="preserve">LU0438635251</t>
  </si>
  <si>
    <t xml:space="preserve">MLIS York Event Driven UCITS USD B Acc</t>
  </si>
  <si>
    <t xml:space="preserve">MLISYORKEVENTDRIVENUCITSUSDCAC</t>
  </si>
  <si>
    <t xml:space="preserve">LU0438635848</t>
  </si>
  <si>
    <t xml:space="preserve">MLIS York Event Driven UCITS USD C Acc</t>
  </si>
  <si>
    <t xml:space="preserve">MLISYORKEVENTDRIVENUCITSUSDDAC</t>
  </si>
  <si>
    <t xml:space="preserve">LU0438636226</t>
  </si>
  <si>
    <t xml:space="preserve">MLIS York Event Driven UCITS USD D Acc</t>
  </si>
  <si>
    <t xml:space="preserve">MLISYORKEVENTDRIVENUCITSUSDE1A</t>
  </si>
  <si>
    <t xml:space="preserve">LU0508546396</t>
  </si>
  <si>
    <t xml:space="preserve">MLIS York Event Driven UCITS USD E1 Acc</t>
  </si>
  <si>
    <t xml:space="preserve">MLISYORKEVENTDRIVENUCITSUSDF1A</t>
  </si>
  <si>
    <t xml:space="preserve">LU0508546636</t>
  </si>
  <si>
    <t xml:space="preserve">MLIS York Event Driven UCITS USD F1 Acc</t>
  </si>
  <si>
    <t xml:space="preserve">MLISYORKEVENTDRIVENUCITSUSDZAC</t>
  </si>
  <si>
    <t xml:space="preserve">LU1051627310</t>
  </si>
  <si>
    <t xml:space="preserve">MLIS York Event Driven UCITS USD Z Acc</t>
  </si>
  <si>
    <t xml:space="preserve">MLISZEALGREATERCHNLSUCITSEURBA</t>
  </si>
  <si>
    <t xml:space="preserve">LU1093410964</t>
  </si>
  <si>
    <t xml:space="preserve">MLIS ZEAL Greater CHN LS UCITS EUR B Acc</t>
  </si>
  <si>
    <t xml:space="preserve">MLISZEALGREATERCHNLSUCITSEURDA</t>
  </si>
  <si>
    <t xml:space="preserve">LU1093412580</t>
  </si>
  <si>
    <t xml:space="preserve">MLIS ZEAL Greater CHN LS UCITS EUR D Acc</t>
  </si>
  <si>
    <t xml:space="preserve">MLISZEALGREATERCHNLSUCITSUSDBA</t>
  </si>
  <si>
    <t xml:space="preserve">LU1093411004</t>
  </si>
  <si>
    <t xml:space="preserve">MLIS ZEAL Greater CHN LS UCITS USD B Acc</t>
  </si>
  <si>
    <t xml:space="preserve">MLISZEALGREATERCHNLSUCITSUSDDA</t>
  </si>
  <si>
    <t xml:space="preserve">LU1093412663</t>
  </si>
  <si>
    <t xml:space="preserve">MLIS ZEAL Greater CHN LS UCITS USD D Acc</t>
  </si>
  <si>
    <t xml:space="preserve">MLISZEALGREATERCHNLSUCITSUSDZA</t>
  </si>
  <si>
    <t xml:space="preserve">LU1093412234</t>
  </si>
  <si>
    <t xml:space="preserve">MLIS ZEAL Greater CHN LS UCITS USD Z Acc</t>
  </si>
  <si>
    <t xml:space="preserve">MONLAKETIBERDIVERSUCITSEURINSA</t>
  </si>
  <si>
    <t xml:space="preserve">IE00BYWSWF89</t>
  </si>
  <si>
    <t xml:space="preserve">MonLake Tiber Divers UCITS EUR Ins A Pld</t>
  </si>
  <si>
    <t xml:space="preserve">IE00BYWSWD65</t>
  </si>
  <si>
    <t xml:space="preserve">MonLake Tiber Divers UCITS EUR Ins A</t>
  </si>
  <si>
    <t xml:space="preserve">MONLAKETIBERDIVERSUCITSGBPINSA</t>
  </si>
  <si>
    <t xml:space="preserve">IE00BFXG8G17</t>
  </si>
  <si>
    <t xml:space="preserve">MonLake Tiber Divers UCITS GBP Ins A Pld</t>
  </si>
  <si>
    <t xml:space="preserve">MONLAKETIBERDIVERSUCITSUSDINSA</t>
  </si>
  <si>
    <t xml:space="preserve">IE00BYX2QD52</t>
  </si>
  <si>
    <t xml:space="preserve">MonLake Tiber Divers UCITS USD Ins A</t>
  </si>
  <si>
    <t xml:space="preserve">MONTLAKEDUNNWMAINSTLUCITS$INST</t>
  </si>
  <si>
    <t xml:space="preserve">IE00B6R2TM59</t>
  </si>
  <si>
    <t xml:space="preserve">MontLake Dunn WMA Instl UCITS $ Instl C</t>
  </si>
  <si>
    <t xml:space="preserve">IE00B6R2TK36</t>
  </si>
  <si>
    <t xml:space="preserve">MontLake Dunn WMA Instl UCITS $ Instl A</t>
  </si>
  <si>
    <t xml:space="preserve">IE00B6R2TL43</t>
  </si>
  <si>
    <t xml:space="preserve">MontLake Dunn WMA Instl UCITS $ Instl B</t>
  </si>
  <si>
    <t xml:space="preserve">MONTLAKEDUNNWMAINSTLUCITS£INST</t>
  </si>
  <si>
    <t xml:space="preserve">IE00B6R2TB45</t>
  </si>
  <si>
    <t xml:space="preserve">MontLake Dunn WMA Instl UCITS £ Inst B</t>
  </si>
  <si>
    <t xml:space="preserve">IE00B6R2T925</t>
  </si>
  <si>
    <t xml:space="preserve">MontLake Dunn WMA Instl UCITS £ Instl A</t>
  </si>
  <si>
    <t xml:space="preserve">MONTLAKEDUNNWMAINSTLUCITS£RETA</t>
  </si>
  <si>
    <t xml:space="preserve">IE00B6R2TD68</t>
  </si>
  <si>
    <t xml:space="preserve">MontLake Dunn WMA Instl UCITS £ Retail</t>
  </si>
  <si>
    <t xml:space="preserve">MONTLAKEDUNNWMAINSTLUCITS£RETL</t>
  </si>
  <si>
    <t xml:space="preserve">IE00B6R2TF82</t>
  </si>
  <si>
    <t xml:space="preserve">MontLake Dunn WMA Instl UCITS £ Retl</t>
  </si>
  <si>
    <t xml:space="preserve">MONTLAKEDUNNWMAINSTLUCITS€RETL</t>
  </si>
  <si>
    <t xml:space="preserve">IE00B6R2T818</t>
  </si>
  <si>
    <t xml:space="preserve">MontLake Dunn WMA Instl UCITS € Retl</t>
  </si>
  <si>
    <t xml:space="preserve">MONTLAKEDUNNWMAINSTLUCITSCHFIN</t>
  </si>
  <si>
    <t xml:space="preserve">IE00B6R2TH07</t>
  </si>
  <si>
    <t xml:space="preserve">MontLake Dunn WMA Instl UCITS CHFInstl B</t>
  </si>
  <si>
    <t xml:space="preserve">MONTLAKEDUNNWMAINSTLUCITSCHFRE</t>
  </si>
  <si>
    <t xml:space="preserve">IE00B6R2TJ21</t>
  </si>
  <si>
    <t xml:space="preserve">MontLake Dunn WMA Instl UCITS CHF Retail</t>
  </si>
  <si>
    <t xml:space="preserve">MONTLAKEDUNNWMAINSTUCITS€INSTL</t>
  </si>
  <si>
    <t xml:space="preserve">IE00B6R2T693</t>
  </si>
  <si>
    <t xml:space="preserve">MontLake Dunn WMA Inst UCITS € Instl A</t>
  </si>
  <si>
    <t xml:space="preserve">MONYX STRATEGI BALANSERAD DC</t>
  </si>
  <si>
    <t xml:space="preserve">LU1120868465</t>
  </si>
  <si>
    <t xml:space="preserve">Monyx Strategi Balanserad DC</t>
  </si>
  <si>
    <t xml:space="preserve">MONYX STRATEGI FÖRSIKTIG DC</t>
  </si>
  <si>
    <t xml:space="preserve">LU1120868382</t>
  </si>
  <si>
    <t xml:space="preserve">Monyx Strategi Försiktig DC</t>
  </si>
  <si>
    <t xml:space="preserve">MONYX STRATEGI VÄRLDEN DC</t>
  </si>
  <si>
    <t xml:space="preserve">LU1120868549</t>
  </si>
  <si>
    <t xml:space="preserve">Monyx Strategi Världen DC</t>
  </si>
  <si>
    <t xml:space="preserve">MonyxStrategiSverige/VÄRLDENDC</t>
  </si>
  <si>
    <t xml:space="preserve">LU1120868622</t>
  </si>
  <si>
    <t xml:space="preserve">Monyx Strategi Sverige/Världen DC</t>
  </si>
  <si>
    <t xml:space="preserve">Morgan St Global Balanced RC </t>
  </si>
  <si>
    <t xml:space="preserve">LU0694238501</t>
  </si>
  <si>
    <t xml:space="preserve">MS INVF Global Bal Rsk Contr FOF A</t>
  </si>
  <si>
    <t xml:space="preserve">MOVESTIC AVANCERA 75 A SEK ACC</t>
  </si>
  <si>
    <t xml:space="preserve">IE00BG0D2155</t>
  </si>
  <si>
    <t xml:space="preserve">Movestic Avancera 75 A SEK Acc</t>
  </si>
  <si>
    <t xml:space="preserve">MOVESTIC AVANCERA 85 A SEK ACC</t>
  </si>
  <si>
    <t xml:space="preserve">IE00BG0D1Y13</t>
  </si>
  <si>
    <t xml:space="preserve">Movestic Avancera 85 A SEK Acc</t>
  </si>
  <si>
    <t xml:space="preserve">MOVESTIC SICAV BEVARA I SEK</t>
  </si>
  <si>
    <t xml:space="preserve">LU1004446669</t>
  </si>
  <si>
    <t xml:space="preserve">Movestic SICAV Bevara I SEK</t>
  </si>
  <si>
    <t xml:space="preserve">MOVESTIC SICAV BYGGA I SEK</t>
  </si>
  <si>
    <t xml:space="preserve">LU1004446743</t>
  </si>
  <si>
    <t xml:space="preserve">Movestic SICAV Bygga I SEK</t>
  </si>
  <si>
    <t xml:space="preserve">MOVESTIC SICAV FÖRSIKTIG I SEK</t>
  </si>
  <si>
    <t xml:space="preserve">LU1004446404</t>
  </si>
  <si>
    <t xml:space="preserve">Movestic SICAV Försiktig I SEK</t>
  </si>
  <si>
    <t xml:space="preserve">MOVESTIC SICAV PROAKTIV 75 M B</t>
  </si>
  <si>
    <t xml:space="preserve">LU1795401691</t>
  </si>
  <si>
    <t xml:space="preserve">Movestic SICAV Proaktiv 75 M B</t>
  </si>
  <si>
    <t xml:space="preserve">MOVESTIC SICAV PROAKTIV 80 M B</t>
  </si>
  <si>
    <t xml:space="preserve">LU1795401774</t>
  </si>
  <si>
    <t xml:space="preserve">Movestic SICAV Proaktiv 80 M B</t>
  </si>
  <si>
    <t xml:space="preserve">MOVESTIC SICAV PROAKTIV 85 M B</t>
  </si>
  <si>
    <t xml:space="preserve">LU1795401857</t>
  </si>
  <si>
    <t xml:space="preserve">Movestic SICAV Proaktiv 85 M B</t>
  </si>
  <si>
    <t xml:space="preserve">MOVESTIC SICAV PROAKTIV 90 M B</t>
  </si>
  <si>
    <t xml:space="preserve">LU1795401931</t>
  </si>
  <si>
    <t xml:space="preserve">Movestic SICAV Proaktiv 90 M B</t>
  </si>
  <si>
    <t xml:space="preserve">MOVESTICSICAVAKTIVALLOKERINGIS</t>
  </si>
  <si>
    <t xml:space="preserve">LU1047768418</t>
  </si>
  <si>
    <t xml:space="preserve">Movestic SICAV Aktiv Allokering I SEK</t>
  </si>
  <si>
    <t xml:space="preserve">MOVESTICSICAVASCENSUSTRENDMOVI</t>
  </si>
  <si>
    <t xml:space="preserve">LU1152060106</t>
  </si>
  <si>
    <t xml:space="preserve">Movestic SICAV Ascensus Trend Mov I SEK</t>
  </si>
  <si>
    <t xml:space="preserve">MOVESTICSICAVBALANSERADISEK</t>
  </si>
  <si>
    <t xml:space="preserve">LU1004446313</t>
  </si>
  <si>
    <t xml:space="preserve">Movestic SICAV Balanserad I SEK</t>
  </si>
  <si>
    <t xml:space="preserve">MOVESTICSICAVMONYXBALANSERADIS</t>
  </si>
  <si>
    <t xml:space="preserve">LU1004446826</t>
  </si>
  <si>
    <t xml:space="preserve">Movestic SICAV Monyx Balanserad I SEK</t>
  </si>
  <si>
    <t xml:space="preserve">MOVESTICSICAVMONYXVÄRLDENISEK</t>
  </si>
  <si>
    <t xml:space="preserve">LU1004447121</t>
  </si>
  <si>
    <t xml:space="preserve">Movestic SICAV Monyx Världen I SEK</t>
  </si>
  <si>
    <t xml:space="preserve">MOVESTICSICAVPROAKTIV75MISEK</t>
  </si>
  <si>
    <t xml:space="preserve">LU1004447394</t>
  </si>
  <si>
    <t xml:space="preserve">Movestic SICAV Proaktiv 75 M I SEK</t>
  </si>
  <si>
    <t xml:space="preserve">MOVESTICSICAVPROAKTIV80MISEK</t>
  </si>
  <si>
    <t xml:space="preserve">LU1004447550</t>
  </si>
  <si>
    <t xml:space="preserve">Movestic SICAV Proaktiv 80 M I SEK</t>
  </si>
  <si>
    <t xml:space="preserve">MOVESTICSICAVPROAKTIV85MISEK</t>
  </si>
  <si>
    <t xml:space="preserve">LU1004447634</t>
  </si>
  <si>
    <t xml:space="preserve">Movestic SICAV Proaktiv 85 M I SEK</t>
  </si>
  <si>
    <t xml:space="preserve">MOVESTICSICAVPROAKTIV90MISEK</t>
  </si>
  <si>
    <t xml:space="preserve">LU1004447717</t>
  </si>
  <si>
    <t xml:space="preserve">Movestic SICAV Proaktiv 90 M I SEK</t>
  </si>
  <si>
    <t xml:space="preserve">MS INVF GLOBAL BALANCED A</t>
  </si>
  <si>
    <t xml:space="preserve">LU1439782738</t>
  </si>
  <si>
    <t xml:space="preserve">MS INVF Global Balanced A</t>
  </si>
  <si>
    <t xml:space="preserve">MS INVF GLOBAL BALANCED Z</t>
  </si>
  <si>
    <t xml:space="preserve">LU1439783207</t>
  </si>
  <si>
    <t xml:space="preserve">MS INVF Global Balanced Z</t>
  </si>
  <si>
    <t xml:space="preserve">MS LYNX UCITS B EUR</t>
  </si>
  <si>
    <t xml:space="preserve">IE00BJT3GM69</t>
  </si>
  <si>
    <t xml:space="preserve">MS Lynx UCITS B EUR</t>
  </si>
  <si>
    <t xml:space="preserve">MS LYNX UCITS B USD</t>
  </si>
  <si>
    <t xml:space="preserve">IE00BJT3GL52</t>
  </si>
  <si>
    <t xml:space="preserve">MS Lynx UCITS B USD</t>
  </si>
  <si>
    <t xml:space="preserve">MS LYNX UCITS E EUR</t>
  </si>
  <si>
    <t xml:space="preserve">IE00BJT3GR15</t>
  </si>
  <si>
    <t xml:space="preserve">MS Lynx UCITS E EUR</t>
  </si>
  <si>
    <t xml:space="preserve">MS LYNX UCITS I EUR</t>
  </si>
  <si>
    <t xml:space="preserve">IE00BJT3GH17</t>
  </si>
  <si>
    <t xml:space="preserve">MS Lynx UCITS I EUR</t>
  </si>
  <si>
    <t xml:space="preserve">MS LYNX UCITS I USD</t>
  </si>
  <si>
    <t xml:space="preserve">IE00BJT3GG00</t>
  </si>
  <si>
    <t xml:space="preserve">MS Lynx UCITS I USD</t>
  </si>
  <si>
    <t xml:space="preserve">MS LYNX UCITS P CHF</t>
  </si>
  <si>
    <t xml:space="preserve">IE00BJT3GF92</t>
  </si>
  <si>
    <t xml:space="preserve">MS Lynx UCITS P CHF</t>
  </si>
  <si>
    <t xml:space="preserve">MS LYNX UCITS P USD</t>
  </si>
  <si>
    <t xml:space="preserve">IE00BJT3GB54</t>
  </si>
  <si>
    <t xml:space="preserve">MS Lynx UCITS P USD</t>
  </si>
  <si>
    <t xml:space="preserve">MSINVFGLOBALBALANCEDDEFENSIVEA</t>
  </si>
  <si>
    <t xml:space="preserve">LU1445733824</t>
  </si>
  <si>
    <t xml:space="preserve">MS INVF Global Balanced Defensive A</t>
  </si>
  <si>
    <t xml:space="preserve">MSINVFGLOBALBALANCEDDEFENSIVEZ</t>
  </si>
  <si>
    <t xml:space="preserve">LU1445734558</t>
  </si>
  <si>
    <t xml:space="preserve">MS INVF Global Balanced Defensive Z</t>
  </si>
  <si>
    <t xml:space="preserve">MSINVFGLOBALBALANCEDINCOMEA</t>
  </si>
  <si>
    <t xml:space="preserve">LU1078119317</t>
  </si>
  <si>
    <t xml:space="preserve">MS INVF Global Balanced Income A</t>
  </si>
  <si>
    <t xml:space="preserve">MSINVFGLOBALBALANCEDINCOMEAR</t>
  </si>
  <si>
    <t xml:space="preserve">LU1092475372</t>
  </si>
  <si>
    <t xml:space="preserve">MS INVF Global Balanced Income AR</t>
  </si>
  <si>
    <t xml:space="preserve">MSINVFGLOBALBALANCEDINCOMEI</t>
  </si>
  <si>
    <t xml:space="preserve">LU1355506806</t>
  </si>
  <si>
    <t xml:space="preserve">MS INVF Global Balanced Income I</t>
  </si>
  <si>
    <t xml:space="preserve">MSINVFGLOBALBALANCEDINCOMEIR</t>
  </si>
  <si>
    <t xml:space="preserve">LU1092475612</t>
  </si>
  <si>
    <t xml:space="preserve">MS INVF Global Balanced Income IR</t>
  </si>
  <si>
    <t xml:space="preserve">MSINVFGLOBALBALANCEDINCOMEZ</t>
  </si>
  <si>
    <t xml:space="preserve">LU1078119408</t>
  </si>
  <si>
    <t xml:space="preserve">MS INVF Global Balanced Income Z</t>
  </si>
  <si>
    <t xml:space="preserve">MSINVFGLOBALBALANCEDINCOMEZR</t>
  </si>
  <si>
    <t xml:space="preserve">LU1725244864</t>
  </si>
  <si>
    <t xml:space="preserve">MS INVF Global Balanced Income ZR</t>
  </si>
  <si>
    <t xml:space="preserve">MSINVFGLOBALBALRSKCONTRFOFAHUS</t>
  </si>
  <si>
    <t xml:space="preserve">LU1099740216</t>
  </si>
  <si>
    <t xml:space="preserve">MS INVF Global Bal Rsk Contr FOF AH USD</t>
  </si>
  <si>
    <t xml:space="preserve">MSINVFGLOBALBALRSKCONTRFOFI</t>
  </si>
  <si>
    <t xml:space="preserve">LU0712122380</t>
  </si>
  <si>
    <t xml:space="preserve">MS INVF Global Bal Rsk Contr FOF I</t>
  </si>
  <si>
    <t xml:space="preserve">MSINVFGLOBALBALRSKCONTRFOFZ</t>
  </si>
  <si>
    <t xml:space="preserve">LU0706093803</t>
  </si>
  <si>
    <t xml:space="preserve">MS INVF Global Bal Rsk Contr FOF Z</t>
  </si>
  <si>
    <t xml:space="preserve">MSINVFGLOBALBALRSKCONTRFOFZH</t>
  </si>
  <si>
    <t xml:space="preserve">LU1578117894</t>
  </si>
  <si>
    <t xml:space="preserve">MS INVF Global Bal Rsk Contr FOF ZH</t>
  </si>
  <si>
    <t xml:space="preserve">MSINVFGLOBALCONVERTIBLEBONDA</t>
  </si>
  <si>
    <t xml:space="preserve">LU0149084633</t>
  </si>
  <si>
    <t xml:space="preserve">MS INVF Global Convertible Bond A</t>
  </si>
  <si>
    <t xml:space="preserve">MSINVFGLOBALCONVERTIBLEBONDI</t>
  </si>
  <si>
    <t xml:space="preserve">LU0149084476</t>
  </si>
  <si>
    <t xml:space="preserve">MS INVF Global Convertible Bond I</t>
  </si>
  <si>
    <t xml:space="preserve">MSINVFGLOBALCONVERTIBLEBONDZ</t>
  </si>
  <si>
    <t xml:space="preserve">LU0360484413</t>
  </si>
  <si>
    <t xml:space="preserve">MS INVF Global Convertible Bond Z</t>
  </si>
  <si>
    <t xml:space="preserve">MSINVFGLOBALCONVERTIBLEBONDZHE</t>
  </si>
  <si>
    <t xml:space="preserve">LU0360484504</t>
  </si>
  <si>
    <t xml:space="preserve">MS INVF Global Convertible Bond ZH EUR</t>
  </si>
  <si>
    <t xml:space="preserve">MSINVFGLOBALCONVERTIBLEBONDZHX</t>
  </si>
  <si>
    <t xml:space="preserve">LU0410169147</t>
  </si>
  <si>
    <t xml:space="preserve">MS INVF Global Convertible Bond ZHX EUR</t>
  </si>
  <si>
    <t xml:space="preserve">MSINVFGLOBALCONVERTIBLEBONDZX</t>
  </si>
  <si>
    <t xml:space="preserve">LU0360613086</t>
  </si>
  <si>
    <t xml:space="preserve">MS INVF Global Convertible Bond ZX</t>
  </si>
  <si>
    <t xml:space="preserve">MSINVFGLOBALMULTI-ASSETINCA</t>
  </si>
  <si>
    <t xml:space="preserve">LU1258507745</t>
  </si>
  <si>
    <t xml:space="preserve">MS INVF Global Multi-Asset Inc A</t>
  </si>
  <si>
    <t xml:space="preserve">MSINVFGLOBALMULTI-ASSETINCZ</t>
  </si>
  <si>
    <t xml:space="preserve">LU1258508396</t>
  </si>
  <si>
    <t xml:space="preserve">MS INVF Global Multi-Asset Inc Z</t>
  </si>
  <si>
    <t xml:space="preserve">MSINVFGLOBALMULTI-ASSETOPPSA</t>
  </si>
  <si>
    <t xml:space="preserve">LU1055185877</t>
  </si>
  <si>
    <t xml:space="preserve">MS INVF Global Multi-Asset Opps A</t>
  </si>
  <si>
    <t xml:space="preserve">MSINVFGLOBALMULTI-ASSETOPPSI</t>
  </si>
  <si>
    <t xml:space="preserve">LU1055186255</t>
  </si>
  <si>
    <t xml:space="preserve">MS INVF Global Multi-Asset Opps I</t>
  </si>
  <si>
    <t xml:space="preserve">MSINVFGLOBALMULTI-ASSETOPPSZ</t>
  </si>
  <si>
    <t xml:space="preserve">LU1055186339</t>
  </si>
  <si>
    <t xml:space="preserve">MS INVF Global Multi-Asset Opps Z</t>
  </si>
  <si>
    <t xml:space="preserve">MSPSAMGLOBALEVENTUCITSBEUR</t>
  </si>
  <si>
    <t xml:space="preserve">IE00B462Y168</t>
  </si>
  <si>
    <t xml:space="preserve">MS PSAM Global Event UCITS B EUR</t>
  </si>
  <si>
    <t xml:space="preserve">MSPSAMGLOBALEVENTUCITSCEUR</t>
  </si>
  <si>
    <t xml:space="preserve">IE00B5KY0S47</t>
  </si>
  <si>
    <t xml:space="preserve">MS PSAM Global Event UCITS C EUR</t>
  </si>
  <si>
    <t xml:space="preserve">MSPSAMGLOBALEVENTUCITSCGBP</t>
  </si>
  <si>
    <t xml:space="preserve">IE00B5BJNQ79</t>
  </si>
  <si>
    <t xml:space="preserve">MS PSAM Global Event UCITS C GBP</t>
  </si>
  <si>
    <t xml:space="preserve">MSPSAMGLOBALEVENTUCITSCUSD</t>
  </si>
  <si>
    <t xml:space="preserve">IE00B63LR882</t>
  </si>
  <si>
    <t xml:space="preserve">MS PSAM Global Event UCITS C USD</t>
  </si>
  <si>
    <t xml:space="preserve">MSPSAMGLOBALEVENTUCITSIEUR</t>
  </si>
  <si>
    <t xml:space="preserve">IE00B45QDY52</t>
  </si>
  <si>
    <t xml:space="preserve">MS PSAM Global Event UCITS I EUR</t>
  </si>
  <si>
    <t xml:space="preserve">MSPSAMGLOBALEVENTUCITSIGBP</t>
  </si>
  <si>
    <t xml:space="preserve">IE00B4128757</t>
  </si>
  <si>
    <t xml:space="preserve">MS PSAM Global Event UCITS I GBP</t>
  </si>
  <si>
    <t xml:space="preserve">MSPSAMGLOBALEVENTUCITSIUSD</t>
  </si>
  <si>
    <t xml:space="preserve">IE00B44LF788</t>
  </si>
  <si>
    <t xml:space="preserve">MS PSAM Global Event UCITS I USD</t>
  </si>
  <si>
    <t xml:space="preserve">MSPSAMGLOBALEVENTUCITSPEUR</t>
  </si>
  <si>
    <t xml:space="preserve">IE00B566PZ63</t>
  </si>
  <si>
    <t xml:space="preserve">MS PSAM Global Event UCITS P EUR</t>
  </si>
  <si>
    <t xml:space="preserve">MSPSAMGLOBALEVENTUCITSPGBP</t>
  </si>
  <si>
    <t xml:space="preserve">IE00B64B7M18</t>
  </si>
  <si>
    <t xml:space="preserve">MS PSAM Global Event UCITS P GBP</t>
  </si>
  <si>
    <t xml:space="preserve">MSPSAMGLOBALEVENTUCITSPSEK</t>
  </si>
  <si>
    <t xml:space="preserve">IE00BGFB4Y15</t>
  </si>
  <si>
    <t xml:space="preserve">MS PSAM Global Event UCITS P SEK</t>
  </si>
  <si>
    <t xml:space="preserve">MSPSAMGLOBALEVENTUCITSPUSD</t>
  </si>
  <si>
    <t xml:space="preserve">IE00B5SGLM38</t>
  </si>
  <si>
    <t xml:space="preserve">MS PSAM Global Event UCITS P USD</t>
  </si>
  <si>
    <t xml:space="preserve">MSPSAMGLOBALEVENTUCITSREUR</t>
  </si>
  <si>
    <t xml:space="preserve">IE00BGFB5374</t>
  </si>
  <si>
    <t xml:space="preserve">MS PSAM Global Event UCITS R EUR</t>
  </si>
  <si>
    <t xml:space="preserve">MSPSAMGLOBALEVENTUCITSRGBP</t>
  </si>
  <si>
    <t xml:space="preserve">IE00BGFB5481</t>
  </si>
  <si>
    <t xml:space="preserve">MS PSAM Global Event UCITS R GBP</t>
  </si>
  <si>
    <t xml:space="preserve">MSPSAMGLOBALEVENTUCITSRUSD</t>
  </si>
  <si>
    <t xml:space="preserve">IE00BGFB5267</t>
  </si>
  <si>
    <t xml:space="preserve">MS PSAM Global Event UCITS R USD</t>
  </si>
  <si>
    <t xml:space="preserve">MSTREMBLANTLONGSHORTEQUCITSMUS</t>
  </si>
  <si>
    <t xml:space="preserve">IE00BTKHG270</t>
  </si>
  <si>
    <t xml:space="preserve">MS Tremblant Long/Short Eq UCITS M USD</t>
  </si>
  <si>
    <t xml:space="preserve">MULTICOOPERATIONGAMCOMMCHFA</t>
  </si>
  <si>
    <t xml:space="preserve">LU0984247337</t>
  </si>
  <si>
    <t xml:space="preserve">Multicooperation GAM Commodity CHF A</t>
  </si>
  <si>
    <t xml:space="preserve">MULTICOOPERATIONGAMCOMMCHFB</t>
  </si>
  <si>
    <t xml:space="preserve">LU0984247410</t>
  </si>
  <si>
    <t xml:space="preserve">Multicooperation GAM Commodity CHF B</t>
  </si>
  <si>
    <t xml:space="preserve">MULTICOOPERATIONGAMCOMMCHFC</t>
  </si>
  <si>
    <t xml:space="preserve">LU0984247501</t>
  </si>
  <si>
    <t xml:space="preserve">Multicooperation GAM Commodity CHF C</t>
  </si>
  <si>
    <t xml:space="preserve">MULTICOOPERATIONGAMCOMMCHFR</t>
  </si>
  <si>
    <t xml:space="preserve">LU1223929370</t>
  </si>
  <si>
    <t xml:space="preserve">Multicooperation GAM Commodity CHF R</t>
  </si>
  <si>
    <t xml:space="preserve">MULTICOOPERATIONGAMCOMMEURA</t>
  </si>
  <si>
    <t xml:space="preserve">LU0984246875</t>
  </si>
  <si>
    <t xml:space="preserve">Multicooperation GAM Commodity EUR A</t>
  </si>
  <si>
    <t xml:space="preserve">MULTICOOPERATIONGAMCOMMEURB</t>
  </si>
  <si>
    <t xml:space="preserve">LU0984246958</t>
  </si>
  <si>
    <t xml:space="preserve">Multicooperation GAM Commodity EUR B</t>
  </si>
  <si>
    <t xml:space="preserve">MULTICOOPERATIONGAMCOMMEURC</t>
  </si>
  <si>
    <t xml:space="preserve">LU0984247097</t>
  </si>
  <si>
    <t xml:space="preserve">Multicooperation GAM Commodity EUR C</t>
  </si>
  <si>
    <t xml:space="preserve">MULTICOOPERATIONGAMCOMMEURCA</t>
  </si>
  <si>
    <t xml:space="preserve">LU0984247170</t>
  </si>
  <si>
    <t xml:space="preserve">Multicooperation GAM Commodity EUR Ca</t>
  </si>
  <si>
    <t xml:space="preserve">MULTICOOPERATIONGAMCOMMEURR</t>
  </si>
  <si>
    <t xml:space="preserve">LU1746216248</t>
  </si>
  <si>
    <t xml:space="preserve">Multicooperation GAM Commodity EUR R</t>
  </si>
  <si>
    <t xml:space="preserve">MULTICOOPERATIONGAMCOMMUSDA</t>
  </si>
  <si>
    <t xml:space="preserve">LU0244125554</t>
  </si>
  <si>
    <t xml:space="preserve">Multicooperation GAM Commodity USD A</t>
  </si>
  <si>
    <t xml:space="preserve">MULTICOOPERATIONGAMCOMMUSDB</t>
  </si>
  <si>
    <t xml:space="preserve">LU0244125711</t>
  </si>
  <si>
    <t xml:space="preserve">Multicooperation GAM Commodity USD B</t>
  </si>
  <si>
    <t xml:space="preserve">MULTICOOPERATIONGAMCOMMUSDC</t>
  </si>
  <si>
    <t xml:space="preserve">LU0244125802</t>
  </si>
  <si>
    <t xml:space="preserve">Multicooperation GAM Commodity USD C</t>
  </si>
  <si>
    <t xml:space="preserve">MULTICOOPERATIONGAMCOMMUSDR</t>
  </si>
  <si>
    <t xml:space="preserve">LU1774128992</t>
  </si>
  <si>
    <t xml:space="preserve">Multicooperation GAM Commodity USD R</t>
  </si>
  <si>
    <t xml:space="preserve">MULTICOOPERATIONGAMMASTRATALLC</t>
  </si>
  <si>
    <t xml:space="preserve">LU1022124520</t>
  </si>
  <si>
    <t xml:space="preserve">Multicooperation GAM MA Strat Allc EUR B</t>
  </si>
  <si>
    <t xml:space="preserve">LU1022124876</t>
  </si>
  <si>
    <t xml:space="preserve">Multicooperation GAM MA Strat Allc EUR C</t>
  </si>
  <si>
    <t xml:space="preserve">LU1022124363</t>
  </si>
  <si>
    <t xml:space="preserve">Multicooperation GAM MA Strat Allc EUR A</t>
  </si>
  <si>
    <t xml:space="preserve">LU1022125097</t>
  </si>
  <si>
    <t xml:space="preserve">Multicooperation GAM MA Strat Allc EURCa</t>
  </si>
  <si>
    <t xml:space="preserve">MULTIFLEXSICAVLANSDOWNEINSGHTD</t>
  </si>
  <si>
    <t xml:space="preserve">LU1603877694</t>
  </si>
  <si>
    <t xml:space="preserve">Multiflex SICAV Lansdowne Insght Disc D</t>
  </si>
  <si>
    <t xml:space="preserve">MUZINICHLONGSHORTCREDITYLDHEUR</t>
  </si>
  <si>
    <t xml:space="preserve">IE00BH3WKV28</t>
  </si>
  <si>
    <t xml:space="preserve">Muzinich LongShortCreditYld HEUR Acc N</t>
  </si>
  <si>
    <t xml:space="preserve">IE00B85RQ587</t>
  </si>
  <si>
    <t xml:space="preserve">Muzinich LongShortCreditYld HEUR Acc E</t>
  </si>
  <si>
    <t xml:space="preserve">IE00BF8H6M17</t>
  </si>
  <si>
    <t xml:space="preserve">Muzinich LongShortCreditYld HEUR Acc NR</t>
  </si>
  <si>
    <t xml:space="preserve">MUZINICHLONGSHORTCREDITYLDHUSD</t>
  </si>
  <si>
    <t xml:space="preserve">IE00BH3WKX42</t>
  </si>
  <si>
    <t xml:space="preserve">Muzinich LongShortCreditYld HUSD Acc N</t>
  </si>
  <si>
    <t xml:space="preserve">NAVIGERA BALANS 1</t>
  </si>
  <si>
    <t xml:space="preserve">SE0002278754</t>
  </si>
  <si>
    <t xml:space="preserve">Navigera Balans 1</t>
  </si>
  <si>
    <t xml:space="preserve">NAVIGERA BALANS 2</t>
  </si>
  <si>
    <t xml:space="preserve">SE0004241958</t>
  </si>
  <si>
    <t xml:space="preserve">Navigera Balans 2</t>
  </si>
  <si>
    <t xml:space="preserve">NAVIGERA CLASSIC 20</t>
  </si>
  <si>
    <t xml:space="preserve">SE0012455137</t>
  </si>
  <si>
    <t xml:space="preserve">Navigera Classic 20</t>
  </si>
  <si>
    <t xml:space="preserve">NAVIGERA DYNAMICA 80 SVERIGE</t>
  </si>
  <si>
    <t xml:space="preserve">SE0005849833</t>
  </si>
  <si>
    <t xml:space="preserve">Dynamica 80 Sverige</t>
  </si>
  <si>
    <t xml:space="preserve">Navigera Dynamica 90 Global</t>
  </si>
  <si>
    <t xml:space="preserve">SE0003655224</t>
  </si>
  <si>
    <t xml:space="preserve">Dynamica 90 Global</t>
  </si>
  <si>
    <t xml:space="preserve">NEUBERGERBERMANABSRETMLTSTRTCH</t>
  </si>
  <si>
    <t xml:space="preserve">IE00BDZTLL02</t>
  </si>
  <si>
    <t xml:space="preserve">Neuberger Berman AbsRetMltStrt CHF I Acc</t>
  </si>
  <si>
    <t xml:space="preserve">NEUBERGERBERMANABSRETMLTSTRTEU</t>
  </si>
  <si>
    <t xml:space="preserve">IE00BDZTLV00</t>
  </si>
  <si>
    <t xml:space="preserve">Neuberger Berman AbsRetMltStrt EUR I Acc</t>
  </si>
  <si>
    <t xml:space="preserve">IE00BLDYJ198</t>
  </si>
  <si>
    <t xml:space="preserve">Neuberger Berman AbsRetMltStrt EURI4AccH</t>
  </si>
  <si>
    <t xml:space="preserve">IE00BDZTLX24</t>
  </si>
  <si>
    <t xml:space="preserve">Neuberger Berman AbsRetMltStrt EUR I2Acc</t>
  </si>
  <si>
    <t xml:space="preserve">IE00BDZTLS70</t>
  </si>
  <si>
    <t xml:space="preserve">Neuberger Berman AbsRetMltStrt EUR A Acc</t>
  </si>
  <si>
    <t xml:space="preserve">IE00BWB95T37</t>
  </si>
  <si>
    <t xml:space="preserve">Neuberger Berman AbsRetMltStrt EUR M Acc</t>
  </si>
  <si>
    <t xml:space="preserve">NEUBERGERBERMANABSRETMLTSTRTGB</t>
  </si>
  <si>
    <t xml:space="preserve">IE00BF109P17</t>
  </si>
  <si>
    <t xml:space="preserve">Neuberger Berman AbsRetMltStrt GBP I2Acc</t>
  </si>
  <si>
    <t xml:space="preserve">IE00BF109S48</t>
  </si>
  <si>
    <t xml:space="preserve">Neuberger Berman AbsRetMltStrt GBP I3Acc</t>
  </si>
  <si>
    <t xml:space="preserve">IE00BF109M85</t>
  </si>
  <si>
    <t xml:space="preserve">Neuberger Berman AbsRetMltStrt GBP I Acc</t>
  </si>
  <si>
    <t xml:space="preserve">NEUBERGERBERMANABSRETMLTSTRTJP</t>
  </si>
  <si>
    <t xml:space="preserve">IE00BF109X90</t>
  </si>
  <si>
    <t xml:space="preserve">Neuberger Berman AbsRetMltStrt JPY I Inc</t>
  </si>
  <si>
    <t xml:space="preserve">IE00BF109W83</t>
  </si>
  <si>
    <t xml:space="preserve">Neuberger Berman AbsRetMltStrt JPY I Acc</t>
  </si>
  <si>
    <t xml:space="preserve">NEUBERGERBERMANABSRETMLTSTRTSG</t>
  </si>
  <si>
    <t xml:space="preserve">IE00BK4YYP05</t>
  </si>
  <si>
    <t xml:space="preserve">Neuberger Berman AbsRetMltStrt SGD A Acc</t>
  </si>
  <si>
    <t xml:space="preserve">NEUBERGERBERMANABSRETMLTSTRTUS</t>
  </si>
  <si>
    <t xml:space="preserve">IE00BF10B665</t>
  </si>
  <si>
    <t xml:space="preserve">Neuberger Berman AbsRetMltStrt USD I2Acc</t>
  </si>
  <si>
    <t xml:space="preserve">IE00BF10B228</t>
  </si>
  <si>
    <t xml:space="preserve">Neuberger Berman AbsRetMltStrt USD A Acc</t>
  </si>
  <si>
    <t xml:space="preserve">IE00BQR9MG13</t>
  </si>
  <si>
    <t xml:space="preserve">Neuberger Berman AbsRetMltStrt USD C Acc</t>
  </si>
  <si>
    <t xml:space="preserve">IE00BFH58R54</t>
  </si>
  <si>
    <t xml:space="preserve">Neuberger Berman AbsRetMltStrt USD U Acc</t>
  </si>
  <si>
    <t xml:space="preserve">IE00BF10B442</t>
  </si>
  <si>
    <t xml:space="preserve">Neuberger Berman AbsRetMltStrt USD I Acc</t>
  </si>
  <si>
    <t xml:space="preserve">NEUBERGERBERMANDIVERSCCYEURAAC</t>
  </si>
  <si>
    <t xml:space="preserve">IE00B3L3LY94</t>
  </si>
  <si>
    <t xml:space="preserve">Neuberger Berman Divers Ccy EUR A Acc</t>
  </si>
  <si>
    <t xml:space="preserve">NEUBERGERBERMANDIVERSCCYEURIAC</t>
  </si>
  <si>
    <t xml:space="preserve">IE00B3L3LX87</t>
  </si>
  <si>
    <t xml:space="preserve">Neuberger Berman Divers Ccy EUR I Acc</t>
  </si>
  <si>
    <t xml:space="preserve">NEUBERGERBERMANDIVERSCCYGBPIAC</t>
  </si>
  <si>
    <t xml:space="preserve">IE00B3L3M133</t>
  </si>
  <si>
    <t xml:space="preserve">Neuberger Berman Divers Ccy GBP I Acc</t>
  </si>
  <si>
    <t xml:space="preserve">NEUBERGERBERMANDIVERSCCYJPYIAC</t>
  </si>
  <si>
    <t xml:space="preserve">IE00B4WLDM10</t>
  </si>
  <si>
    <t xml:space="preserve">Neuberger Berman Divers Ccy JPY I Acc</t>
  </si>
  <si>
    <t xml:space="preserve">NEUBERGERBERMANDIVERSCCYUSDAAC</t>
  </si>
  <si>
    <t xml:space="preserve">IE00B3L3LT42</t>
  </si>
  <si>
    <t xml:space="preserve">Neuberger Berman Divers Ccy USD A Acc</t>
  </si>
  <si>
    <t xml:space="preserve">NEUBERGERBERMANDIVERSCCYUSDIAC</t>
  </si>
  <si>
    <t xml:space="preserve">IE00B3L3LS35</t>
  </si>
  <si>
    <t xml:space="preserve">Neuberger Berman Divers Ccy USD I Acc</t>
  </si>
  <si>
    <t xml:space="preserve">NEUBERGERBERMANGBDYASTALLCUSDI</t>
  </si>
  <si>
    <t xml:space="preserve">IE00BYVYH189</t>
  </si>
  <si>
    <t xml:space="preserve">Neuberger Berman Gb Dy AstAllc USD I Acc</t>
  </si>
  <si>
    <t xml:space="preserve">IE00BYVYH072</t>
  </si>
  <si>
    <t xml:space="preserve">Neuberger Berman Gb Dy AstAllc USD I Inc</t>
  </si>
  <si>
    <t xml:space="preserve">NEUBERGERBERMANUSLSEQEURAACC</t>
  </si>
  <si>
    <t xml:space="preserve">IE00BPRC5K89</t>
  </si>
  <si>
    <t xml:space="preserve">Neuberger Berman US L S Eq EUR A Acc</t>
  </si>
  <si>
    <t xml:space="preserve">NEUBERGERBERMANUSLSEQEURIACC</t>
  </si>
  <si>
    <t xml:space="preserve">IE00BJTD3X67</t>
  </si>
  <si>
    <t xml:space="preserve">Neuberger Berman US L S Eq EUR I Acc</t>
  </si>
  <si>
    <t xml:space="preserve">NEUBERGERBERMANUSLSEQGBPAACC</t>
  </si>
  <si>
    <t xml:space="preserve">IE00BJTD4442</t>
  </si>
  <si>
    <t xml:space="preserve">Neuberger Berman US L S Eq GBP A Acc</t>
  </si>
  <si>
    <t xml:space="preserve">NEUBERGERBERMANUSLSEQJPYIACC</t>
  </si>
  <si>
    <t xml:space="preserve">IE00BVYPC121</t>
  </si>
  <si>
    <t xml:space="preserve">Neuberger Berman US L S Eq JPY I Acc</t>
  </si>
  <si>
    <t xml:space="preserve">NEUBERGERBERMANUSLSEQJPYIACCH</t>
  </si>
  <si>
    <t xml:space="preserve">IE00BQN1FZ16</t>
  </si>
  <si>
    <t xml:space="preserve">Neuberger Berman US L S Eq JPY I AccH</t>
  </si>
  <si>
    <t xml:space="preserve">NEUBERGERBERMANUSLSEQSGDA1ACC</t>
  </si>
  <si>
    <t xml:space="preserve">IE00BJTD4N35</t>
  </si>
  <si>
    <t xml:space="preserve">Neuberger Berman US L S Eq SGD A1 Acc</t>
  </si>
  <si>
    <t xml:space="preserve">NEUBERGERBERMANUSLSEQUSDA1ACC</t>
  </si>
  <si>
    <t xml:space="preserve">IE00BJTD4V19</t>
  </si>
  <si>
    <t xml:space="preserve">Neuberger Berman US L S Eq USD A1 Acc</t>
  </si>
  <si>
    <t xml:space="preserve">NEUBERGERBERMANUSLSEQUSDAACC</t>
  </si>
  <si>
    <t xml:space="preserve">IE00BVYJ5W68</t>
  </si>
  <si>
    <t xml:space="preserve">Neuberger Berman US L S Eq USD A Acc</t>
  </si>
  <si>
    <t xml:space="preserve">NEUBERGERBERMANUSLSEQUSDAPFACC</t>
  </si>
  <si>
    <t xml:space="preserve">IE00BWB95Q06</t>
  </si>
  <si>
    <t xml:space="preserve">Neuberger Berman US L S Eq USD A PF Acc</t>
  </si>
  <si>
    <t xml:space="preserve">NEUBERGERBERMANUSLSEQUSDCPFACC</t>
  </si>
  <si>
    <t xml:space="preserve">IE00BVYPC238</t>
  </si>
  <si>
    <t xml:space="preserve">Neuberger Berman US L S Eq USD C PF Acc</t>
  </si>
  <si>
    <t xml:space="preserve">NEUBERGERBERMANUSLSEQUSDIACC</t>
  </si>
  <si>
    <t xml:space="preserve">IE00BJTCX997</t>
  </si>
  <si>
    <t xml:space="preserve">Neuberger Berman US L S Eq USD I Acc</t>
  </si>
  <si>
    <t xml:space="preserve">NEUBERGERBERMANUSLSEQUSDIPEINC</t>
  </si>
  <si>
    <t xml:space="preserve">IE00BV9FSD10</t>
  </si>
  <si>
    <t xml:space="preserve">Neuberger Berman US L S Eq USD IPE Inc</t>
  </si>
  <si>
    <t xml:space="preserve">NEUBERGERBERMANUSLSEQUSDUACC</t>
  </si>
  <si>
    <t xml:space="preserve">IE00BNJZX306</t>
  </si>
  <si>
    <t xml:space="preserve">Neuberger Berman US L S Eq USD U Acc</t>
  </si>
  <si>
    <t xml:space="preserve">NEUBERGERBMUNCRLTDSTRATSEURI2A</t>
  </si>
  <si>
    <t xml:space="preserve">IE00BD5BKL97</t>
  </si>
  <si>
    <t xml:space="preserve">Neuberger Bm Uncrltd Strats EUR I2 Acc</t>
  </si>
  <si>
    <t xml:space="preserve">NEUBERGERBMUNCRLTDSTRATSEURI5A</t>
  </si>
  <si>
    <t xml:space="preserve">IE00BF076079</t>
  </si>
  <si>
    <t xml:space="preserve">Neuberger Bm Uncrltd Strats EUR I5 Acc</t>
  </si>
  <si>
    <t xml:space="preserve">NEUBERGERBMUNCRLTDSTRATSGBPI2A</t>
  </si>
  <si>
    <t xml:space="preserve">IE00BD5BKG45</t>
  </si>
  <si>
    <t xml:space="preserve">Neuberger Bm Uncrltd Strats GBP I2 Acc</t>
  </si>
  <si>
    <t xml:space="preserve">NEUBERGERBMUNCRLTDSTRATSGBPI5A</t>
  </si>
  <si>
    <t xml:space="preserve">IE00BF076186</t>
  </si>
  <si>
    <t xml:space="preserve">Neuberger Bm Uncrltd Strats GBP I5 Acc</t>
  </si>
  <si>
    <t xml:space="preserve">NEUBERGERBMUNCRLTDSTRATSGBPIAC</t>
  </si>
  <si>
    <t xml:space="preserve">IE00BF47M490</t>
  </si>
  <si>
    <t xml:space="preserve">Neuberger Bm Uncrltd Strats GBP I Acc</t>
  </si>
  <si>
    <t xml:space="preserve">NEUBERGERBMUNCRLTDSTRATSUSDI2A</t>
  </si>
  <si>
    <t xml:space="preserve">IE00BD5BKM05</t>
  </si>
  <si>
    <t xml:space="preserve">Neuberger Bm Uncrltd Strats USD I2 Acc</t>
  </si>
  <si>
    <t xml:space="preserve">NEUBERGERBMUNCRLTDSTRATSUSDI5A</t>
  </si>
  <si>
    <t xml:space="preserve">IE00BF07FG69</t>
  </si>
  <si>
    <t xml:space="preserve">Neuberger Bm Uncrltd Strats USD I5 Acc</t>
  </si>
  <si>
    <t xml:space="preserve">NEUBERGERBMUNCRLTDSTRATSUSDIAC</t>
  </si>
  <si>
    <t xml:space="preserve">IE00BF075X33</t>
  </si>
  <si>
    <t xml:space="preserve">Neuberger Bm Uncrltd Strats USD I Acc</t>
  </si>
  <si>
    <t xml:space="preserve">NEUBERGERBMUNCRLTDSTRATSUSDMAC</t>
  </si>
  <si>
    <t xml:space="preserve">IE00BZ3CG328</t>
  </si>
  <si>
    <t xml:space="preserve">Neuberger Bm Uncrltd Strats USD M Acc</t>
  </si>
  <si>
    <t xml:space="preserve">NEWCAPITALALLWEATHERCHFINST</t>
  </si>
  <si>
    <t xml:space="preserve">IE00BD6P7W05</t>
  </si>
  <si>
    <t xml:space="preserve">New Capital All Weather CHF Inst</t>
  </si>
  <si>
    <t xml:space="preserve">NEWCAPITALALLWEATHEREURINST</t>
  </si>
  <si>
    <t xml:space="preserve">IE00BD6P7S68</t>
  </si>
  <si>
    <t xml:space="preserve">New Capital All Weather EUR Inst</t>
  </si>
  <si>
    <t xml:space="preserve">NEWCAPITALALLWEATHERGBPINST</t>
  </si>
  <si>
    <t xml:space="preserve">IE00BD6P7P38</t>
  </si>
  <si>
    <t xml:space="preserve">New Capital All Weather GBP Inst</t>
  </si>
  <si>
    <t xml:space="preserve">NEWCAPITALALLWEATHERUSDINST</t>
  </si>
  <si>
    <t xml:space="preserve">IE00BD6P7L99</t>
  </si>
  <si>
    <t xml:space="preserve">New Capital All Weather USD Inst</t>
  </si>
  <si>
    <t xml:space="preserve">NEWCAPITALSTRATPORTUCITSCHFORD</t>
  </si>
  <si>
    <t xml:space="preserve">IE00BTJRLZ67</t>
  </si>
  <si>
    <t xml:space="preserve">New Capital Strat Port UCITS CHF Ord Acc</t>
  </si>
  <si>
    <t xml:space="preserve">NEWCAPITALSTRATPORTUCITSEURINS</t>
  </si>
  <si>
    <t xml:space="preserve">IE00BTJRLY50</t>
  </si>
  <si>
    <t xml:space="preserve">New Capital Strat Port UCITS EUR InstAcc</t>
  </si>
  <si>
    <t xml:space="preserve">NEWCAPITALSTRATPORTUCITSEURORD</t>
  </si>
  <si>
    <t xml:space="preserve">IE00BTJRLX44</t>
  </si>
  <si>
    <t xml:space="preserve">New Capital Strat Port UCITS EUR Ord Acc</t>
  </si>
  <si>
    <t xml:space="preserve">NEWCAPITALSTRATPORTUCITSGBPINS</t>
  </si>
  <si>
    <t xml:space="preserve">IE00BTJRLW37</t>
  </si>
  <si>
    <t xml:space="preserve">New Capital Strat Port UCITS GBP InstAcc</t>
  </si>
  <si>
    <t xml:space="preserve">NEWCAPITALSTRATPORTUCITSGBPORD</t>
  </si>
  <si>
    <t xml:space="preserve">IE00BTJRLV20</t>
  </si>
  <si>
    <t xml:space="preserve">New Capital Strat Port UCITS GBP Ord Acc</t>
  </si>
  <si>
    <t xml:space="preserve">NEWCAPITALSTRATPORTUCITSSGDORD</t>
  </si>
  <si>
    <t xml:space="preserve">IE00BTJRM311</t>
  </si>
  <si>
    <t xml:space="preserve">New Capital Strat Port UCITS SGD Ord Acc</t>
  </si>
  <si>
    <t xml:space="preserve">NEWCAPITALSTRATPORTUCITSUSDINS</t>
  </si>
  <si>
    <t xml:space="preserve">IE00BTJRKG04</t>
  </si>
  <si>
    <t xml:space="preserve">New Capital Strat Port UCITS USD InstAcc</t>
  </si>
  <si>
    <t xml:space="preserve">NEWCAPITALSTRATPORTUCITSUSDORD</t>
  </si>
  <si>
    <t xml:space="preserve">IE00BTJRKF96</t>
  </si>
  <si>
    <t xml:space="preserve">New Capital Strat Port UCITS USD Ord Acc</t>
  </si>
  <si>
    <t xml:space="preserve">NIKKOAMEMERMKTSMLTASSTAUSDACC</t>
  </si>
  <si>
    <t xml:space="preserve">LU1314306041</t>
  </si>
  <si>
    <t xml:space="preserve">Nikko AM Emer Mkts Mlt Asst A USD Acc</t>
  </si>
  <si>
    <t xml:space="preserve">NIKKOAMGLOBALMULTIASSETAUSD</t>
  </si>
  <si>
    <t xml:space="preserve">LU1198261528</t>
  </si>
  <si>
    <t xml:space="preserve">Nikko AM Global Multi Asset A USD</t>
  </si>
  <si>
    <t xml:space="preserve">NN (L) ALT BETA I CAP CHF H I</t>
  </si>
  <si>
    <t xml:space="preserve">LU0655679115</t>
  </si>
  <si>
    <t xml:space="preserve">NN (L) Alternative Beta I Cap CHF H i</t>
  </si>
  <si>
    <t xml:space="preserve">NN (L) ALT BETA I CAP EUR</t>
  </si>
  <si>
    <t xml:space="preserve">LU0370038753</t>
  </si>
  <si>
    <t xml:space="preserve">NN (L) Alternative Beta I Cap EUR</t>
  </si>
  <si>
    <t xml:space="preserve">NN (L) ALT BETA I CAP EUR H I</t>
  </si>
  <si>
    <t xml:space="preserve">LU0398686286</t>
  </si>
  <si>
    <t xml:space="preserve">NN (L) Alternative Beta I Cap EUR H i</t>
  </si>
  <si>
    <t xml:space="preserve">NN (L) ALT BETA I CAP USD</t>
  </si>
  <si>
    <t xml:space="preserve">LU0370038837</t>
  </si>
  <si>
    <t xml:space="preserve">NN (L) Alternative Beta I Cap USD</t>
  </si>
  <si>
    <t xml:space="preserve">NN (L) ALT BETA P CAP EUR H I</t>
  </si>
  <si>
    <t xml:space="preserve">LU0398684661</t>
  </si>
  <si>
    <t xml:space="preserve">NN (L) Alternative Beta P Cap EUR H i</t>
  </si>
  <si>
    <t xml:space="preserve">NN (L) ALT BETA P CAP USD</t>
  </si>
  <si>
    <t xml:space="preserve">LU0370038324</t>
  </si>
  <si>
    <t xml:space="preserve">NN (L) Alternative Beta P Cap USD</t>
  </si>
  <si>
    <t xml:space="preserve">NN (L) ALT BETA X CAP EUR</t>
  </si>
  <si>
    <t xml:space="preserve">LU0370038597</t>
  </si>
  <si>
    <t xml:space="preserve">NN (L) Alternative Beta X Cap EUR</t>
  </si>
  <si>
    <t xml:space="preserve">NN (L) ALT BETA X CAP USD</t>
  </si>
  <si>
    <t xml:space="preserve">LU0370038670</t>
  </si>
  <si>
    <t xml:space="preserve">NN (L) Alternative Beta X Cap USD</t>
  </si>
  <si>
    <t xml:space="preserve">NN (L) COMM ENHANCED I CAP USD</t>
  </si>
  <si>
    <t xml:space="preserve">LU0518135297</t>
  </si>
  <si>
    <t xml:space="preserve">NN (L) Commodity Enhanced I Cap USD</t>
  </si>
  <si>
    <t xml:space="preserve">NN (L) COMM ENHANCED X CAP USD</t>
  </si>
  <si>
    <t xml:space="preserve">LU0518135537</t>
  </si>
  <si>
    <t xml:space="preserve">NN (L) Commodity Enhanced X Cap USD</t>
  </si>
  <si>
    <t xml:space="preserve">NN (L) PAT BALANCED P CAP EUR</t>
  </si>
  <si>
    <t xml:space="preserve">LU0119195963</t>
  </si>
  <si>
    <t xml:space="preserve">NN (L) Pat Balanced P Cap EUR</t>
  </si>
  <si>
    <t xml:space="preserve">NN (L) PAT BALANCED P DIS EUR</t>
  </si>
  <si>
    <t xml:space="preserve">LU0119196268</t>
  </si>
  <si>
    <t xml:space="preserve">NN (L) Pat Balanced P Dis EUR</t>
  </si>
  <si>
    <t xml:space="preserve">NN (L) PAT BALANCED X CAP EUR</t>
  </si>
  <si>
    <t xml:space="preserve">LU0121216955</t>
  </si>
  <si>
    <t xml:space="preserve">NN (L) Pat Balanced X Cap EUR</t>
  </si>
  <si>
    <t xml:space="preserve">NN (L) PAT DEFENSIVE P CAP EUR</t>
  </si>
  <si>
    <t xml:space="preserve">LU0119196938</t>
  </si>
  <si>
    <t xml:space="preserve">NN (L) Pat Defensive P Cap EUR</t>
  </si>
  <si>
    <t xml:space="preserve">NN (L) PAT DEFENSIVE P DIS EUR</t>
  </si>
  <si>
    <t xml:space="preserve">LU0119197076</t>
  </si>
  <si>
    <t xml:space="preserve">NN (L) Pat Defensive P Dis EUR</t>
  </si>
  <si>
    <t xml:space="preserve">NN (L) PAT DEFENSIVE X CAP EUR</t>
  </si>
  <si>
    <t xml:space="preserve">LU0121217334</t>
  </si>
  <si>
    <t xml:space="preserve">NN (L) Pat Defensive X Cap EUR</t>
  </si>
  <si>
    <t xml:space="preserve">NN(L)COMMENHANCEDICAPEURHI</t>
  </si>
  <si>
    <t xml:space="preserve">LU0518135453</t>
  </si>
  <si>
    <t xml:space="preserve">NN (L) Commodity Enhanced I Cap EUR H i</t>
  </si>
  <si>
    <t xml:space="preserve">NN(L)COMMENHANCEDPCAPEURHI</t>
  </si>
  <si>
    <t xml:space="preserve">LU0518135024</t>
  </si>
  <si>
    <t xml:space="preserve">NN (L) Commodity Enhanced P Cap EUR H i</t>
  </si>
  <si>
    <t xml:space="preserve">NN(L)COMMENHANCEDXCAPCZKHI</t>
  </si>
  <si>
    <t xml:space="preserve">LU0629872945</t>
  </si>
  <si>
    <t xml:space="preserve">NN (L) Commodity Enhanced X Cap CZK H i</t>
  </si>
  <si>
    <t xml:space="preserve">NN(L)FIRSTCLMLTASSTICAPEUR</t>
  </si>
  <si>
    <t xml:space="preserve">LU0809674202</t>
  </si>
  <si>
    <t xml:space="preserve">NN (L) First Cl MltAsst I Cap EUR</t>
  </si>
  <si>
    <t xml:space="preserve">NN(L)FIRSTCLMLTASSTPCAPCZKHI</t>
  </si>
  <si>
    <t xml:space="preserve">LU1087785041</t>
  </si>
  <si>
    <t xml:space="preserve">NN (L) First Cl MltAsst P Cap CZK H i</t>
  </si>
  <si>
    <t xml:space="preserve">NN(L)FIRSTCLMLTASSTPCAPEUR</t>
  </si>
  <si>
    <t xml:space="preserve">LU0809674541</t>
  </si>
  <si>
    <t xml:space="preserve">NN (L) First Cl MltAsst P Cap EUR</t>
  </si>
  <si>
    <t xml:space="preserve">NN(L)FIRSTCLMLTASSTPDISEUR</t>
  </si>
  <si>
    <t xml:space="preserve">LU0809674624</t>
  </si>
  <si>
    <t xml:space="preserve">NN (L) First Cl MltAsst P Dis EUR</t>
  </si>
  <si>
    <t xml:space="preserve">NN(L)FIRSTCLMLTASSTPRMICAPEUR</t>
  </si>
  <si>
    <t xml:space="preserve">LU1052149280</t>
  </si>
  <si>
    <t xml:space="preserve">NN (L) First Cl MltAsst Prm I Cap EUR</t>
  </si>
  <si>
    <t xml:space="preserve">NN(L)FIRSTCLMLTASSTPRMPCAPEUR</t>
  </si>
  <si>
    <t xml:space="preserve">LU1052149363</t>
  </si>
  <si>
    <t xml:space="preserve">NN (L) First Cl MltAsst Prm P Cap EUR</t>
  </si>
  <si>
    <t xml:space="preserve">NN(L)FIRSTCLMLTASSTXCAPEUR</t>
  </si>
  <si>
    <t xml:space="preserve">LU0809674384</t>
  </si>
  <si>
    <t xml:space="preserve">NN (L) First Cl MltAsst X Cap EUR</t>
  </si>
  <si>
    <t xml:space="preserve">NN(L)FIRSTCLMLTASSTXDISEUR</t>
  </si>
  <si>
    <t xml:space="preserve">LU1087788144</t>
  </si>
  <si>
    <t xml:space="preserve">NN (L) First Cl MltAsst X Dis EUR</t>
  </si>
  <si>
    <t xml:space="preserve">NN(L)FIRSTCLMLTASSTZCAPEUR</t>
  </si>
  <si>
    <t xml:space="preserve">LU0809674467</t>
  </si>
  <si>
    <t xml:space="preserve">NN (L) First Cl MltAsst Z Cap EUR</t>
  </si>
  <si>
    <t xml:space="preserve">NN(L)GLBCONVERTOPPSICAPEURHI</t>
  </si>
  <si>
    <t xml:space="preserve">LU1165177285</t>
  </si>
  <si>
    <t xml:space="preserve">NN (L) Glb Convert Opps I Cap EUR H i</t>
  </si>
  <si>
    <t xml:space="preserve">NN(L)GLBCONVERTOPPSICAPUSD</t>
  </si>
  <si>
    <t xml:space="preserve">LU1165177442</t>
  </si>
  <si>
    <t xml:space="preserve">NN (L) Glb Convert Opps I Cap USD</t>
  </si>
  <si>
    <t xml:space="preserve">NN(L)GLBCONVERTOPPSPCAPEURHI</t>
  </si>
  <si>
    <t xml:space="preserve">LU1165177103</t>
  </si>
  <si>
    <t xml:space="preserve">NN (L) Glb Convert Opps P Cap EUR H i</t>
  </si>
  <si>
    <t xml:space="preserve">NN(L)MLTASSTFACOPPSICAPUSD</t>
  </si>
  <si>
    <t xml:space="preserve">LU1365052460</t>
  </si>
  <si>
    <t xml:space="preserve">NN (L) Mlt Asst Fac Opps I Cap USD</t>
  </si>
  <si>
    <t xml:space="preserve">NN(L)PATAGGRESSIVEPCAPEUR</t>
  </si>
  <si>
    <t xml:space="preserve">LU0119195450</t>
  </si>
  <si>
    <t xml:space="preserve">NN (L) Pat Aggressive P Cap EUR</t>
  </si>
  <si>
    <t xml:space="preserve">NN(L)PATAGGRESSIVEPDISEUR</t>
  </si>
  <si>
    <t xml:space="preserve">LU0119195708</t>
  </si>
  <si>
    <t xml:space="preserve">NN (L) Pat Aggressive P Dis EUR</t>
  </si>
  <si>
    <t xml:space="preserve">NN(L)PATAGGRESSIVEXCAPCZKHI</t>
  </si>
  <si>
    <t xml:space="preserve">LU0405489047</t>
  </si>
  <si>
    <t xml:space="preserve">NN (L) Pat Aggressive X Cap CZK H i</t>
  </si>
  <si>
    <t xml:space="preserve">NN(L)PATAGGRESSIVEXCAPEUR</t>
  </si>
  <si>
    <t xml:space="preserve">LU0121216526</t>
  </si>
  <si>
    <t xml:space="preserve">NN (L) Pat Aggressive X Cap EUR</t>
  </si>
  <si>
    <t xml:space="preserve">NN(L)PATBALEURPSUSTPCAPEUR</t>
  </si>
  <si>
    <t xml:space="preserve">LU1444115874</t>
  </si>
  <si>
    <t xml:space="preserve">NN (L) Pat Bal Eurp Sust P Cap EUR</t>
  </si>
  <si>
    <t xml:space="preserve">NN(L)PATBALEURPSUSTPCAPEURHII</t>
  </si>
  <si>
    <t xml:space="preserve">LU0119197159</t>
  </si>
  <si>
    <t xml:space="preserve">NN (L) Pat Bal Eurp Sust P Cap EUR H ii</t>
  </si>
  <si>
    <t xml:space="preserve">NN(L)PATBALEURPSUSTPDISEUR</t>
  </si>
  <si>
    <t xml:space="preserve">LU1444116096</t>
  </si>
  <si>
    <t xml:space="preserve">NN (L) Pat Bal Eurp Sust P Dis EUR</t>
  </si>
  <si>
    <t xml:space="preserve">NN(L)PATBALEURPSUSTPDISEURHII</t>
  </si>
  <si>
    <t xml:space="preserve">LU0119197233</t>
  </si>
  <si>
    <t xml:space="preserve">NN (L) Pat Bal Eurp Sust P Dis EUR H ii</t>
  </si>
  <si>
    <t xml:space="preserve">NN(L)PATBALEURPSUSTXCAPCZKHI</t>
  </si>
  <si>
    <t xml:space="preserve">LU0405489120</t>
  </si>
  <si>
    <t xml:space="preserve">NN (L) Pat Bal Eurp Sust X Cap CZK H i</t>
  </si>
  <si>
    <t xml:space="preserve">NN(L)PATBALEURPSUSTXCAPEURHII</t>
  </si>
  <si>
    <t xml:space="preserve">LU0121217920</t>
  </si>
  <si>
    <t xml:space="preserve">NN (L) Pat Bal Eurp Sust X Cap EUR H ii</t>
  </si>
  <si>
    <t xml:space="preserve">NOMURACROSSASSTMOMUCITSIEUR</t>
  </si>
  <si>
    <t xml:space="preserve">IE00BZ1G5M86</t>
  </si>
  <si>
    <t xml:space="preserve">Nomura Cross Asst Mom UCITS I EUR</t>
  </si>
  <si>
    <t xml:space="preserve">NOMURACROSSASSTMOMUCITSIUSD</t>
  </si>
  <si>
    <t xml:space="preserve">IE00BZ1G5L79</t>
  </si>
  <si>
    <t xml:space="preserve">Nomura Cross Asst Mom UCITS I USD</t>
  </si>
  <si>
    <t xml:space="preserve">NOMURACROSSASSTMOMUCITSSCHF</t>
  </si>
  <si>
    <t xml:space="preserve">IE00BYY18N53</t>
  </si>
  <si>
    <t xml:space="preserve">Nomura Cross Asst Mom UCITS S CHF</t>
  </si>
  <si>
    <t xml:space="preserve">NOMURACROSSASSTMOMUCITSSEUR</t>
  </si>
  <si>
    <t xml:space="preserve">IE00BYY18L30</t>
  </si>
  <si>
    <t xml:space="preserve">Nomura Cross Asst Mom UCITS S EUR</t>
  </si>
  <si>
    <t xml:space="preserve">NOMURACROSSASSTMOMUCITSSGBP</t>
  </si>
  <si>
    <t xml:space="preserve">IE00BYY18M47</t>
  </si>
  <si>
    <t xml:space="preserve">Nomura Cross Asst Mom UCITS S GBP</t>
  </si>
  <si>
    <t xml:space="preserve">NOMURACROSSASSTMOMUCITSSUSD</t>
  </si>
  <si>
    <t xml:space="preserve">IE00BYY18K23</t>
  </si>
  <si>
    <t xml:space="preserve">Nomura Cross Asst Mom UCITS S USD</t>
  </si>
  <si>
    <t xml:space="preserve">NOMURADVRSABSRETUCITSSUSDACC</t>
  </si>
  <si>
    <t xml:space="preserve">IE00BHNC0563</t>
  </si>
  <si>
    <t xml:space="preserve">Nomura Dvrs Abs Ret UCITS S USD Acc</t>
  </si>
  <si>
    <t xml:space="preserve">NOMURAFDSDIVERSIFIEDGROIGBP</t>
  </si>
  <si>
    <t xml:space="preserve">IE00BS7K2469</t>
  </si>
  <si>
    <t xml:space="preserve">Nomura Fds Diversified Growth I GBP</t>
  </si>
  <si>
    <t xml:space="preserve">NOMURAFDSDIVERSIFIEDGROIJPYH</t>
  </si>
  <si>
    <t xml:space="preserve">IE00BS7K2576</t>
  </si>
  <si>
    <t xml:space="preserve">Nomura Fds Diversified Growth I JPY H</t>
  </si>
  <si>
    <t xml:space="preserve">NomuraFdsIRLDiversifiedGroF1</t>
  </si>
  <si>
    <t xml:space="preserve">IE00BS7K2139</t>
  </si>
  <si>
    <t xml:space="preserve">Nomura Fds Diversified Growth I USD</t>
  </si>
  <si>
    <t xml:space="preserve">IE00BS7K2790</t>
  </si>
  <si>
    <t xml:space="preserve">Nomura Fds Diversified Growth I GBP H</t>
  </si>
  <si>
    <t xml:space="preserve">NOMURAFIXEDINCRSKPREUCITSSUSDA</t>
  </si>
  <si>
    <t xml:space="preserve">IE00BF51ZC98</t>
  </si>
  <si>
    <t xml:space="preserve">Nomura Fixed Inc Rsk Pre UCITS S USD Acc</t>
  </si>
  <si>
    <t xml:space="preserve">NORDEA 1 - ALPHA 10 MA BC EUR</t>
  </si>
  <si>
    <t xml:space="preserve">LU0841597866</t>
  </si>
  <si>
    <t xml:space="preserve">Nordea 1 - Alpha 10 MA BC EUR</t>
  </si>
  <si>
    <t xml:space="preserve">NORDEA 1 - ALPHA 10 MA BI DKK</t>
  </si>
  <si>
    <t xml:space="preserve">LU1009726545</t>
  </si>
  <si>
    <t xml:space="preserve">Nordea 1 - Alpha 10 MA BI DKK</t>
  </si>
  <si>
    <t xml:space="preserve">NORDEA 1 - ALPHA 10 MA BI EUR</t>
  </si>
  <si>
    <t xml:space="preserve">LU0445386955</t>
  </si>
  <si>
    <t xml:space="preserve">Nordea 1 - Alpha 10 MA BI EUR</t>
  </si>
  <si>
    <t xml:space="preserve">NORDEA 1 - ALPHA 10 MA BP EUR</t>
  </si>
  <si>
    <t xml:space="preserve">LU0445386369</t>
  </si>
  <si>
    <t xml:space="preserve">Nordea 1 - Alpha 10 MA BP EUR</t>
  </si>
  <si>
    <t xml:space="preserve">NORDEA 1 - ALPHA 10 MA HAC SEK</t>
  </si>
  <si>
    <t xml:space="preserve">LU1940193193</t>
  </si>
  <si>
    <t xml:space="preserve">Nordea 1 - Alpha 10 MA HAC SEK</t>
  </si>
  <si>
    <t xml:space="preserve">NORDEA 1 - ALPHA 10 MA HBC GBP</t>
  </si>
  <si>
    <t xml:space="preserve">LU0841598591</t>
  </si>
  <si>
    <t xml:space="preserve">Nordea 1 - Alpha 10 MA HBC GBP</t>
  </si>
  <si>
    <t xml:space="preserve">NORDEA 1 - ALPHA 10 MA HBC SEK</t>
  </si>
  <si>
    <t xml:space="preserve">LU1706106108</t>
  </si>
  <si>
    <t xml:space="preserve">Nordea 1 - Alpha 10 MA HBC SEK</t>
  </si>
  <si>
    <t xml:space="preserve">NORDEA 1 - ALPHA 10 MA HBC USD</t>
  </si>
  <si>
    <t xml:space="preserve">LU1009728160</t>
  </si>
  <si>
    <t xml:space="preserve">Nordea 1 - Alpha 10 MA HBC USD</t>
  </si>
  <si>
    <t xml:space="preserve">NORDEA 1 - ALPHA 10 MA HBI NOK</t>
  </si>
  <si>
    <t xml:space="preserve">LU0445387177</t>
  </si>
  <si>
    <t xml:space="preserve">Nordea 1 - Alpha 10 MA HBI NOK</t>
  </si>
  <si>
    <t xml:space="preserve">NORDEA 1 - ALPHA 10 MA HX SEK</t>
  </si>
  <si>
    <t xml:space="preserve">LU0445387417</t>
  </si>
  <si>
    <t xml:space="preserve">Nordea 1 - Alpha 10 MA HX SEK</t>
  </si>
  <si>
    <t xml:space="preserve">NORDEA 1 - ALPHA 15 MA BI DKK</t>
  </si>
  <si>
    <t xml:space="preserve">LU0994676145</t>
  </si>
  <si>
    <t xml:space="preserve">Nordea 1 - Alpha 15 MA BI DKK</t>
  </si>
  <si>
    <t xml:space="preserve">NORDEA 1 - ALPHA 15 MA BI EUR</t>
  </si>
  <si>
    <t xml:space="preserve">LU0607983383</t>
  </si>
  <si>
    <t xml:space="preserve">Nordea 1 - Alpha 15 MA BI EUR</t>
  </si>
  <si>
    <t xml:space="preserve">NORDEA 1 - ALPHA 15 MA BP EUR</t>
  </si>
  <si>
    <t xml:space="preserve">LU0607983896</t>
  </si>
  <si>
    <t xml:space="preserve">Nordea 1 - Alpha 15 MA BP EUR</t>
  </si>
  <si>
    <t xml:space="preserve">NORDEA 1 - ALPHA 15 MA HAC SEK</t>
  </si>
  <si>
    <t xml:space="preserve">LU1940193359</t>
  </si>
  <si>
    <t xml:space="preserve">Nordea 1 - Alpha 15 MA HAC SEK</t>
  </si>
  <si>
    <t xml:space="preserve">NORDEA 1 - ALPHA 15 MA HB NOK</t>
  </si>
  <si>
    <t xml:space="preserve">LU1295630443</t>
  </si>
  <si>
    <t xml:space="preserve">Nordea 1 - Alpha 15 MA HB NOK</t>
  </si>
  <si>
    <t xml:space="preserve">NORDEA 1 - ALPHA 15 MA HB SEK</t>
  </si>
  <si>
    <t xml:space="preserve">LU0994684834</t>
  </si>
  <si>
    <t xml:space="preserve">Nordea 1 - Alpha 15 MA HB SEK</t>
  </si>
  <si>
    <t xml:space="preserve">NORDEA 1 - ALPHA 15 MA HBC GBP</t>
  </si>
  <si>
    <t xml:space="preserve">LU0841608499</t>
  </si>
  <si>
    <t xml:space="preserve">Nordea 1 - Alpha 15 MA HBC GBP</t>
  </si>
  <si>
    <t xml:space="preserve">NORDEA 1 - ALPHA 15 MA HBC SEK</t>
  </si>
  <si>
    <t xml:space="preserve">LU1721358890</t>
  </si>
  <si>
    <t xml:space="preserve">Nordea 1 - Alpha 15 MA HBC SEK</t>
  </si>
  <si>
    <t xml:space="preserve">NORDEA 1 - ALPHA 15 MA HBI NOK</t>
  </si>
  <si>
    <t xml:space="preserve">LU0994677978</t>
  </si>
  <si>
    <t xml:space="preserve">Nordea 1 - Alpha 15 MA HBI NOK</t>
  </si>
  <si>
    <t xml:space="preserve">NORDEA 1 - ALPHA 15 MA HBI SEK</t>
  </si>
  <si>
    <t xml:space="preserve">LU0994687779</t>
  </si>
  <si>
    <t xml:space="preserve">Nordea 1 - Alpha 15 MA HBI SEK</t>
  </si>
  <si>
    <t xml:space="preserve">NORDEA 1 - ALPHA 7 MA BC EUR</t>
  </si>
  <si>
    <t xml:space="preserve">LU1807426389</t>
  </si>
  <si>
    <t xml:space="preserve">Nordea 1 - Alpha 7 MA BC EUR</t>
  </si>
  <si>
    <t xml:space="preserve">NORDEA 1 - ALPHA 7 MA BI DKK</t>
  </si>
  <si>
    <t xml:space="preserve">LU1807427353</t>
  </si>
  <si>
    <t xml:space="preserve">Nordea 1 - Alpha 7 MA BI DKK</t>
  </si>
  <si>
    <t xml:space="preserve">NORDEA 1 - ALPHA 7 MA BI EUR</t>
  </si>
  <si>
    <t xml:space="preserve">LU1807426629</t>
  </si>
  <si>
    <t xml:space="preserve">Nordea 1 - Alpha 7 MA BI EUR</t>
  </si>
  <si>
    <t xml:space="preserve">NORDEA 1 - ALPHA 7 MA BP EUR</t>
  </si>
  <si>
    <t xml:space="preserve">LU1807426207</t>
  </si>
  <si>
    <t xml:space="preserve">Nordea 1 - Alpha 7 MA BP EUR</t>
  </si>
  <si>
    <t xml:space="preserve">NORDEA 1 - ALPHA 7 MA HB SEK</t>
  </si>
  <si>
    <t xml:space="preserve">LU1807428914</t>
  </si>
  <si>
    <t xml:space="preserve">Nordea 1 - Alpha 7 MA HB SEK</t>
  </si>
  <si>
    <t xml:space="preserve">NORDEA 1 - STABLE RET AP EUR</t>
  </si>
  <si>
    <t xml:space="preserve">LU0255639139</t>
  </si>
  <si>
    <t xml:space="preserve">Nordea 1 - Stable Return AP EUR</t>
  </si>
  <si>
    <t xml:space="preserve">NORDEA 1 - STABLE RET AP NOK</t>
  </si>
  <si>
    <t xml:space="preserve">LU0255639485</t>
  </si>
  <si>
    <t xml:space="preserve">Nordea 1 - Stable Return AP NOK</t>
  </si>
  <si>
    <t xml:space="preserve">NORDEA 1 - STABLE RET BC EUR</t>
  </si>
  <si>
    <t xml:space="preserve">LU0841554891</t>
  </si>
  <si>
    <t xml:space="preserve">Nordea 1 - Stable Return BC EUR</t>
  </si>
  <si>
    <t xml:space="preserve">NORDEA 1 - STABLE RET BI EUR</t>
  </si>
  <si>
    <t xml:space="preserve">LU0351545230</t>
  </si>
  <si>
    <t xml:space="preserve">Nordea 1 - Stable Return BI EUR</t>
  </si>
  <si>
    <t xml:space="preserve">NORDEA 1 - STABLE RET BP NOK</t>
  </si>
  <si>
    <t xml:space="preserve">LU0227384459</t>
  </si>
  <si>
    <t xml:space="preserve">Nordea 1 - Stable Return BP NOK</t>
  </si>
  <si>
    <t xml:space="preserve">NORDEA 1 - STABLE RET HB NOK</t>
  </si>
  <si>
    <t xml:space="preserve">LU1009764710</t>
  </si>
  <si>
    <t xml:space="preserve">Nordea 1 - Stable Return HB NOK</t>
  </si>
  <si>
    <t xml:space="preserve">NORDEA 1 - STABLE RET HB SEK</t>
  </si>
  <si>
    <t xml:space="preserve">LU1009764801</t>
  </si>
  <si>
    <t xml:space="preserve">Nordea 1 - Stable Return HB SEK</t>
  </si>
  <si>
    <t xml:space="preserve">NORDEA 1 - STABLE RET HBI NOK</t>
  </si>
  <si>
    <t xml:space="preserve">LU1009765287</t>
  </si>
  <si>
    <t xml:space="preserve">Nordea 1 - Stable Return HBI NOK</t>
  </si>
  <si>
    <t xml:space="preserve">NORDEA 1 - STABLE RET HBI SEK</t>
  </si>
  <si>
    <t xml:space="preserve">LU1009765360</t>
  </si>
  <si>
    <t xml:space="preserve">Nordea 1 - Stable Return HBI SEK</t>
  </si>
  <si>
    <t xml:space="preserve">Nordea AbsoluteReturnFundBPEUR</t>
  </si>
  <si>
    <t xml:space="preserve">LU0227384020</t>
  </si>
  <si>
    <t xml:space="preserve">Nordea 1 - Stable Return BP EUR</t>
  </si>
  <si>
    <t xml:space="preserve">Nordea AbsoluteReturnFundBPSEK</t>
  </si>
  <si>
    <t xml:space="preserve">LU0227384707</t>
  </si>
  <si>
    <t xml:space="preserve">Nordea 1 - Stable Return BP SEK</t>
  </si>
  <si>
    <t xml:space="preserve">NORDEA AVTALSPENSIONSFOND MIDI</t>
  </si>
  <si>
    <t xml:space="preserve">SE0000543126</t>
  </si>
  <si>
    <t xml:space="preserve">Nordea Avtals Pensionspar Midi</t>
  </si>
  <si>
    <t xml:space="preserve">NORDEA DONATIONSMEDELSFONDUTD</t>
  </si>
  <si>
    <t xml:space="preserve">SE0000427833</t>
  </si>
  <si>
    <t xml:space="preserve">Nordea Donationsmedelfond Utd</t>
  </si>
  <si>
    <t xml:space="preserve">Nordea Futura</t>
  </si>
  <si>
    <t xml:space="preserve">LU0087941117</t>
  </si>
  <si>
    <t xml:space="preserve">NORDEA INVEST BASIS 1</t>
  </si>
  <si>
    <t xml:space="preserve">DK0016195860</t>
  </si>
  <si>
    <t xml:space="preserve">Nordea Invest Basis 1</t>
  </si>
  <si>
    <t xml:space="preserve">NORDEA INVEST BASIS 2</t>
  </si>
  <si>
    <t xml:space="preserve">DK0016195944</t>
  </si>
  <si>
    <t xml:space="preserve">Nordea Invest Basis 2</t>
  </si>
  <si>
    <t xml:space="preserve">NORDEA INVEST BASIS 3</t>
  </si>
  <si>
    <t xml:space="preserve">DK0016196082</t>
  </si>
  <si>
    <t xml:space="preserve">Nordea Invest Basis 3</t>
  </si>
  <si>
    <t xml:space="preserve">Nordea Invest Basis 4</t>
  </si>
  <si>
    <t xml:space="preserve">DK0060075893</t>
  </si>
  <si>
    <t xml:space="preserve">Nordea Invest Stabil </t>
  </si>
  <si>
    <t xml:space="preserve">DK0060014595</t>
  </si>
  <si>
    <t xml:space="preserve">Nordea Invest Stabil Balanceret</t>
  </si>
  <si>
    <t xml:space="preserve">NORDEA LIV BÆREKRAFT 10</t>
  </si>
  <si>
    <t xml:space="preserve">Nordea Liv Bærekraft 10</t>
  </si>
  <si>
    <t xml:space="preserve">NORDEA LIV BÆREKRAFT 30</t>
  </si>
  <si>
    <t xml:space="preserve">Nordea Liv Bærekraft 30</t>
  </si>
  <si>
    <t xml:space="preserve">NORDEA LIV BÆREKRAFT 50</t>
  </si>
  <si>
    <t xml:space="preserve">Nordea Liv Bærekraft 50</t>
  </si>
  <si>
    <t xml:space="preserve">NORDEA LIV BÆREKRAFT 65</t>
  </si>
  <si>
    <t xml:space="preserve">Nordea Liv Bærekraft 65</t>
  </si>
  <si>
    <t xml:space="preserve">NORDEA LIV BÆREKRAFT 80</t>
  </si>
  <si>
    <t xml:space="preserve">Nordea Liv Bærekraft 80</t>
  </si>
  <si>
    <t xml:space="preserve">Nordea Multi Asset Fd - HBI-S</t>
  </si>
  <si>
    <t xml:space="preserve">LU0445387094</t>
  </si>
  <si>
    <t xml:space="preserve">Nordea 1 - Alpha 10 MA HBI SEK</t>
  </si>
  <si>
    <t xml:space="preserve">Nordea Multi Asset Fd - HB-S</t>
  </si>
  <si>
    <t xml:space="preserve">LU0445386443</t>
  </si>
  <si>
    <t xml:space="preserve">Nordea 1 - Alpha 10 MA HB SEK</t>
  </si>
  <si>
    <t xml:space="preserve">Nordea Multi-Asset</t>
  </si>
  <si>
    <t xml:space="preserve">LU0445386526</t>
  </si>
  <si>
    <t xml:space="preserve">Nordea 1 - Alpha 10 MA HB NOK</t>
  </si>
  <si>
    <t xml:space="preserve">NORDEA NORA FIVE (SEK) ACC</t>
  </si>
  <si>
    <t xml:space="preserve">FI4000292016</t>
  </si>
  <si>
    <t xml:space="preserve">Nordea Nora Five (SEK) Acc</t>
  </si>
  <si>
    <t xml:space="preserve">NORDEA NORA FOUR (SEK) ACC</t>
  </si>
  <si>
    <t xml:space="preserve">FI4000292008</t>
  </si>
  <si>
    <t xml:space="preserve">Nordea Nora Four (SEK) Acc</t>
  </si>
  <si>
    <t xml:space="preserve">NORDEA NORA FUND FIVE</t>
  </si>
  <si>
    <t xml:space="preserve">DK0060987899</t>
  </si>
  <si>
    <t xml:space="preserve">Nordea Nora Fund Five</t>
  </si>
  <si>
    <t xml:space="preserve">NORDEA NORA FUND FOUR</t>
  </si>
  <si>
    <t xml:space="preserve">DK0060987709</t>
  </si>
  <si>
    <t xml:space="preserve">Nordea Nora Fund Four</t>
  </si>
  <si>
    <t xml:space="preserve">NORDEA NORA FUND ONE</t>
  </si>
  <si>
    <t xml:space="preserve">DK0060987469</t>
  </si>
  <si>
    <t xml:space="preserve">Nordea Nora Fund One</t>
  </si>
  <si>
    <t xml:space="preserve">NORDEA NORA FUND THREE</t>
  </si>
  <si>
    <t xml:space="preserve">DK0060987626</t>
  </si>
  <si>
    <t xml:space="preserve">Nordea Nora Fund Three</t>
  </si>
  <si>
    <t xml:space="preserve">NORDEA NORA FUND TWO</t>
  </si>
  <si>
    <t xml:space="preserve">DK0060987543</t>
  </si>
  <si>
    <t xml:space="preserve">Nordea Nora Fund Two</t>
  </si>
  <si>
    <t xml:space="preserve">NORDEA NORA ONE (SEK) ACC</t>
  </si>
  <si>
    <t xml:space="preserve">FI4000291976</t>
  </si>
  <si>
    <t xml:space="preserve">Nordea Nora One (SEK) Acc</t>
  </si>
  <si>
    <t xml:space="preserve">NORDEA NORA THREE (SEK) ACC</t>
  </si>
  <si>
    <t xml:space="preserve">FI4000291992</t>
  </si>
  <si>
    <t xml:space="preserve">Nordea Nora Three (SEK) Acc</t>
  </si>
  <si>
    <t xml:space="preserve">NORDEA NORA TWO (SEK) ACC</t>
  </si>
  <si>
    <t xml:space="preserve">FI4000291984</t>
  </si>
  <si>
    <t xml:space="preserve">Nordea Nora Two (SEK) Acc</t>
  </si>
  <si>
    <t xml:space="preserve">Nordea Optima</t>
  </si>
  <si>
    <t xml:space="preserve">LU0087941034</t>
  </si>
  <si>
    <t xml:space="preserve">Nordea Optima SEK</t>
  </si>
  <si>
    <t xml:space="preserve">NORDEA OPTIMA UL</t>
  </si>
  <si>
    <t xml:space="preserve">Nordea Optima UL</t>
  </si>
  <si>
    <t xml:space="preserve">Nordea Plan 10</t>
  </si>
  <si>
    <t xml:space="preserve">NO0010358666</t>
  </si>
  <si>
    <t xml:space="preserve">Nordea Plan Konservativ NO</t>
  </si>
  <si>
    <t xml:space="preserve">Nordea Plan 30</t>
  </si>
  <si>
    <t xml:space="preserve">NO0010358674</t>
  </si>
  <si>
    <t xml:space="preserve">Nordea Plan Moderat</t>
  </si>
  <si>
    <t xml:space="preserve">Nordea Plan 50</t>
  </si>
  <si>
    <t xml:space="preserve">NO0010358906</t>
  </si>
  <si>
    <t xml:space="preserve">Nordea Plan Balansert</t>
  </si>
  <si>
    <t xml:space="preserve">Nordea Plan 65</t>
  </si>
  <si>
    <t xml:space="preserve">NO0010358914</t>
  </si>
  <si>
    <t xml:space="preserve">Nordea Plan Vekstorientert</t>
  </si>
  <si>
    <t xml:space="preserve">Nordea Plan 80</t>
  </si>
  <si>
    <t xml:space="preserve">NO0010358922</t>
  </si>
  <si>
    <t xml:space="preserve">Nordea Plan Offensiv</t>
  </si>
  <si>
    <t xml:space="preserve">Nordea Plan Konservativ</t>
  </si>
  <si>
    <t xml:space="preserve">FI4000102629</t>
  </si>
  <si>
    <t xml:space="preserve">Nordea Defensive Fund A</t>
  </si>
  <si>
    <t xml:space="preserve">Nordea Plan Konservativ I</t>
  </si>
  <si>
    <t xml:space="preserve">FI4000102611</t>
  </si>
  <si>
    <t xml:space="preserve">Placeringsfond Nordea Defensiv Inst</t>
  </si>
  <si>
    <t xml:space="preserve">Nordea Stabil</t>
  </si>
  <si>
    <t xml:space="preserve">SE0001666249</t>
  </si>
  <si>
    <t xml:space="preserve">Nordea Stabil Avkastning</t>
  </si>
  <si>
    <t xml:space="preserve">NO0010325863</t>
  </si>
  <si>
    <t xml:space="preserve">Nordea Stratega 10</t>
  </si>
  <si>
    <t xml:space="preserve">SE0001114968</t>
  </si>
  <si>
    <t xml:space="preserve">Nordea Stratega 30</t>
  </si>
  <si>
    <t xml:space="preserve">SE0001279472</t>
  </si>
  <si>
    <t xml:space="preserve">Nordea Stratega 50</t>
  </si>
  <si>
    <t xml:space="preserve">SE0001114976</t>
  </si>
  <si>
    <t xml:space="preserve">Nordea Stratega 70</t>
  </si>
  <si>
    <t xml:space="preserve">SE0001114984</t>
  </si>
  <si>
    <t xml:space="preserve">NORDEA1-BALANCEDINCOMEBIEUR</t>
  </si>
  <si>
    <t xml:space="preserve">LU0637308585</t>
  </si>
  <si>
    <t xml:space="preserve">Nordea 1 - Balanced Income BI EUR</t>
  </si>
  <si>
    <t xml:space="preserve">NORDEA1-BALANCEDINCOMEBPEUR</t>
  </si>
  <si>
    <t xml:space="preserve">LU0634509953</t>
  </si>
  <si>
    <t xml:space="preserve">Nordea 1 - Balanced Income BP EUR</t>
  </si>
  <si>
    <t xml:space="preserve">NORDEA1-BALANCEDINCOMEBPSEK</t>
  </si>
  <si>
    <t xml:space="preserve">LU0733662083</t>
  </si>
  <si>
    <t xml:space="preserve">Nordea 1 - Balanced Income BP SEK</t>
  </si>
  <si>
    <t xml:space="preserve">NORDEA1-BALANCEDINCOMEHACSEK</t>
  </si>
  <si>
    <t xml:space="preserve">LU1940193276</t>
  </si>
  <si>
    <t xml:space="preserve">Nordea 1 - Balanced Income HAC SEK</t>
  </si>
  <si>
    <t xml:space="preserve">NORDEA1-BALANCEDINCOMEHBCSEK</t>
  </si>
  <si>
    <t xml:space="preserve">LU1706106280</t>
  </si>
  <si>
    <t xml:space="preserve">Nordea 1 - Balanced Income HBC SEK</t>
  </si>
  <si>
    <t xml:space="preserve">NORDEA1-BALANCEDINCOMEHBSEK</t>
  </si>
  <si>
    <t xml:space="preserve">LU1548769873</t>
  </si>
  <si>
    <t xml:space="preserve">Nordea 1 - Balanced Income HB SEK</t>
  </si>
  <si>
    <t xml:space="preserve">NORDEA1-EURLONGSHORTEQBCEUR</t>
  </si>
  <si>
    <t xml:space="preserve">LU1910195715</t>
  </si>
  <si>
    <t xml:space="preserve">Nordea 1 - European Long Short Eq BC EUR</t>
  </si>
  <si>
    <t xml:space="preserve">NORDEA1-EURLONGSHORTEQBIEUR</t>
  </si>
  <si>
    <t xml:space="preserve">LU1910195988</t>
  </si>
  <si>
    <t xml:space="preserve">Nordea 1 - European Long Short Eq BI EUR</t>
  </si>
  <si>
    <t xml:space="preserve">NORDEA1-EURLONGSHORTEQBPEUR</t>
  </si>
  <si>
    <t xml:space="preserve">LU1910195632</t>
  </si>
  <si>
    <t xml:space="preserve">Nordea 1 - European Long Short Eq BP EUR</t>
  </si>
  <si>
    <t xml:space="preserve">NORDEA1-EURLONGSHORTEQHBSEK</t>
  </si>
  <si>
    <t xml:space="preserve">LU1981863092</t>
  </si>
  <si>
    <t xml:space="preserve">Nordea 1 - European Long Short Eq HB SEK</t>
  </si>
  <si>
    <t xml:space="preserve">NORDEA1-EURLONGSHRTEQHBISEK</t>
  </si>
  <si>
    <t xml:space="preserve">LU1910196010</t>
  </si>
  <si>
    <t xml:space="preserve">Nordea 1 - European Long Shrt Eq HBI SEK</t>
  </si>
  <si>
    <t xml:space="preserve">NORDEA1-GLOBALLSEQUSDHBPEUR</t>
  </si>
  <si>
    <t xml:space="preserve">LU1002957501</t>
  </si>
  <si>
    <t xml:space="preserve">Nordea 1 - Global LS Eq USD H BP EUR</t>
  </si>
  <si>
    <t xml:space="preserve">NORDEA1-GLOBALLSEQUSDHBPNOK</t>
  </si>
  <si>
    <t xml:space="preserve">LU1009746493</t>
  </si>
  <si>
    <t xml:space="preserve">Nordea 1 - Global LS Eq USD H BP NOK</t>
  </si>
  <si>
    <t xml:space="preserve">NORDEA1-GLOBALLSEQUSDHBPSEK</t>
  </si>
  <si>
    <t xml:space="preserve">LU1009767143</t>
  </si>
  <si>
    <t xml:space="preserve">Nordea 1 - Global LS Eq USD H BP SEK</t>
  </si>
  <si>
    <t xml:space="preserve">NORDEA1-GLOBALLSEQUSDHHBIDKK</t>
  </si>
  <si>
    <t xml:space="preserve">LU1640477417</t>
  </si>
  <si>
    <t xml:space="preserve">Nordea 1 - Global LS Eq USD H HBI DKK</t>
  </si>
  <si>
    <t xml:space="preserve">NORDEA1-HERACLESLSMIBPEUR</t>
  </si>
  <si>
    <t xml:space="preserve">LU0375726329</t>
  </si>
  <si>
    <t xml:space="preserve">Nordea 1 - Heracles L/S MI BP EUR</t>
  </si>
  <si>
    <t xml:space="preserve">NORDEA1-HERACLESLSMIHBCHF</t>
  </si>
  <si>
    <t xml:space="preserve">LU0441252771</t>
  </si>
  <si>
    <t xml:space="preserve">Nordea 1 - Heracles L/S MI HB CHF</t>
  </si>
  <si>
    <t xml:space="preserve">NORDEA1-HERACLESLSMIHBNOK</t>
  </si>
  <si>
    <t xml:space="preserve">LU0418735402</t>
  </si>
  <si>
    <t xml:space="preserve">Nordea 1 - Heracles L/S MI HB NOK</t>
  </si>
  <si>
    <t xml:space="preserve">NORDEADEDINVFISXCREDITAIEUR</t>
  </si>
  <si>
    <t xml:space="preserve">LU0466847612</t>
  </si>
  <si>
    <t xml:space="preserve">Nordea Ded Inv FIS X Credit AI EUR</t>
  </si>
  <si>
    <t xml:space="preserve">NORDEADEDINVFISXCREDITBIEUR</t>
  </si>
  <si>
    <t xml:space="preserve">LU0466847968</t>
  </si>
  <si>
    <t xml:space="preserve">Nordea Ded Inv FIS X Credit BI EUR</t>
  </si>
  <si>
    <t xml:space="preserve">NORDEADEDINVFISXCREDITBXEUR</t>
  </si>
  <si>
    <t xml:space="preserve">LU0791149106</t>
  </si>
  <si>
    <t xml:space="preserve">Nordea Ded Inv FIS X Credit BX EUR</t>
  </si>
  <si>
    <t xml:space="preserve">NORDEADEDINVINSTCROSSOVERBIEUR</t>
  </si>
  <si>
    <t xml:space="preserve">LU0775110678</t>
  </si>
  <si>
    <t xml:space="preserve">Nordea Ded Inv Inst Cross Over BI EUR</t>
  </si>
  <si>
    <t xml:space="preserve">NORDEADEDINVINSTCROSSOVERHAISE</t>
  </si>
  <si>
    <t xml:space="preserve">LU0785612465</t>
  </si>
  <si>
    <t xml:space="preserve">Nordea Ded Inv Inst Cross Over HAI SEK</t>
  </si>
  <si>
    <t xml:space="preserve">NORDEADEDINVINSTCROSSOVERHBISE</t>
  </si>
  <si>
    <t xml:space="preserve">LU0775111130</t>
  </si>
  <si>
    <t xml:space="preserve">Nordea Ded Inv Inst Cross Over HBI SEK</t>
  </si>
  <si>
    <t xml:space="preserve">NORDEADISCREASSETALLOCATIONC(S</t>
  </si>
  <si>
    <t xml:space="preserve">FI4000237797</t>
  </si>
  <si>
    <t xml:space="preserve">Nordea Discre Asset Allocation C (SEK)</t>
  </si>
  <si>
    <t xml:space="preserve">NORDEADISCREASSETALLOCATIONI(S</t>
  </si>
  <si>
    <t xml:space="preserve">FI4000237805</t>
  </si>
  <si>
    <t xml:space="preserve">Nordea Discre Asset Allocation I (SEK)</t>
  </si>
  <si>
    <t xml:space="preserve">NORDEADONATIONSMEDELFICKEUTD</t>
  </si>
  <si>
    <t xml:space="preserve">SE0004330090</t>
  </si>
  <si>
    <t xml:space="preserve">Nordea Donationsmedelsfond icke-utd</t>
  </si>
  <si>
    <t xml:space="preserve">NORDEAFOFMULTIMANAGERBALANCEDB</t>
  </si>
  <si>
    <t xml:space="preserve">LU0946760294</t>
  </si>
  <si>
    <t xml:space="preserve">Nordea FoF Multi Manager Balanced BP EUR</t>
  </si>
  <si>
    <t xml:space="preserve">NORDEAFOFMULTIMANAGERBALANCEDH</t>
  </si>
  <si>
    <t xml:space="preserve">LU0946760617</t>
  </si>
  <si>
    <t xml:space="preserve">Nordea FoF Multi Manager Balanced HB SEK</t>
  </si>
  <si>
    <t xml:space="preserve">LU0946760534</t>
  </si>
  <si>
    <t xml:space="preserve">Nordea FoF Multi Manager Balanced HB NOK</t>
  </si>
  <si>
    <t xml:space="preserve">LU1070648693</t>
  </si>
  <si>
    <t xml:space="preserve">Nordea FoF Multi Manager Balanced HB DKK</t>
  </si>
  <si>
    <t xml:space="preserve">NORDEAFOFMULTIMANAGERGROBPEUR</t>
  </si>
  <si>
    <t xml:space="preserve">LU0946759445</t>
  </si>
  <si>
    <t xml:space="preserve">Nordea FoF Multi Manager Growth BP EUR</t>
  </si>
  <si>
    <t xml:space="preserve">NORDEAFOFMULTIMANAGERGROHBDKK</t>
  </si>
  <si>
    <t xml:space="preserve">LU1070646051</t>
  </si>
  <si>
    <t xml:space="preserve">Nordea FoF Multi Manager Growth HB DKK</t>
  </si>
  <si>
    <t xml:space="preserve">NORDEAFOFMULTIMANAGERGROHBNOK</t>
  </si>
  <si>
    <t xml:space="preserve">LU0946759874</t>
  </si>
  <si>
    <t xml:space="preserve">Nordea FoF Multi Manager Growth HB NOK</t>
  </si>
  <si>
    <t xml:space="preserve">NORDEAFOFMULTIMANAGERGROHBSEK</t>
  </si>
  <si>
    <t xml:space="preserve">LU0946759957</t>
  </si>
  <si>
    <t xml:space="preserve">Nordea FoF Multi Manager Growth HB SEK</t>
  </si>
  <si>
    <t xml:space="preserve">NORDEAFOFMULTIMANAGERMODBPEUR</t>
  </si>
  <si>
    <t xml:space="preserve">LU0946760880</t>
  </si>
  <si>
    <t xml:space="preserve">Nordea FoF Multi Manager Mod BP EUR</t>
  </si>
  <si>
    <t xml:space="preserve">NORDEAFOFMULTIMANAGERMODHBDKK</t>
  </si>
  <si>
    <t xml:space="preserve">LU1070651218</t>
  </si>
  <si>
    <t xml:space="preserve">Nordea FoF Multi Manager Mod HB DKK</t>
  </si>
  <si>
    <t xml:space="preserve">NORDEAFOFMULTIMANAGERMODHBNOK</t>
  </si>
  <si>
    <t xml:space="preserve">LU0946761185</t>
  </si>
  <si>
    <t xml:space="preserve">Nordea FoF Multi Manager Mod HB NOK</t>
  </si>
  <si>
    <t xml:space="preserve">NORDEAFOFMULTIMANAGERMODHBSEK</t>
  </si>
  <si>
    <t xml:space="preserve">LU0946761268</t>
  </si>
  <si>
    <t xml:space="preserve">Nordea FoF Multi Manager Mod HB SEK</t>
  </si>
  <si>
    <t xml:space="preserve">NORDEAFOFMULTIMANAGERTOTRETBPE</t>
  </si>
  <si>
    <t xml:space="preserve">LU1009775328</t>
  </si>
  <si>
    <t xml:space="preserve">Nordea FoF Multi Manager Tot Ret BP EUR</t>
  </si>
  <si>
    <t xml:space="preserve">NORDEAFOFMULTIMANAGERTOTRETHBD</t>
  </si>
  <si>
    <t xml:space="preserve">LU1009775674</t>
  </si>
  <si>
    <t xml:space="preserve">Nordea FoF Multi Manager Tot Ret HB DKK</t>
  </si>
  <si>
    <t xml:space="preserve">NORDEAFOFMULTIMANAGERTOTRETHBN</t>
  </si>
  <si>
    <t xml:space="preserve">LU1009773208</t>
  </si>
  <si>
    <t xml:space="preserve">Nordea FoF Multi Manager Tot Ret HB NOK</t>
  </si>
  <si>
    <t xml:space="preserve">NORDEAFOFMULTIMANAGERTOTRETHBS</t>
  </si>
  <si>
    <t xml:space="preserve">LU1009773117</t>
  </si>
  <si>
    <t xml:space="preserve">Nordea FoF Multi Manager Tot Ret HB SEK</t>
  </si>
  <si>
    <t xml:space="preserve">NORDEAFOFTACTICALALLOCATIONBAL</t>
  </si>
  <si>
    <t xml:space="preserve">LU0091716570</t>
  </si>
  <si>
    <t xml:space="preserve">Nordea FoF Tactical Allocation Bal BP</t>
  </si>
  <si>
    <t xml:space="preserve">NORDEAFOFTACTICALALLOCATIONMOD</t>
  </si>
  <si>
    <t xml:space="preserve">LU0091716737</t>
  </si>
  <si>
    <t xml:space="preserve">Nordea FoF Tactical Allocation Mod BP</t>
  </si>
  <si>
    <t xml:space="preserve">NORDEAINVESTPORTEFØLJEFLEXIBEL</t>
  </si>
  <si>
    <t xml:space="preserve">DK0060300929</t>
  </si>
  <si>
    <t xml:space="preserve">Nordea Invest Portefølje Flexibel</t>
  </si>
  <si>
    <t xml:space="preserve">NORDEALIVINDEKSFORVALTNING10</t>
  </si>
  <si>
    <t xml:space="preserve">Nordea Liv Indeksforvaltning 10</t>
  </si>
  <si>
    <t xml:space="preserve">NORDEALIVINDEKSFORVALTNING30</t>
  </si>
  <si>
    <t xml:space="preserve">Nordea Liv Indeksforvaltning 30</t>
  </si>
  <si>
    <t xml:space="preserve">NORDEALIVINDEKSFORVALTNING50</t>
  </si>
  <si>
    <t xml:space="preserve">Nordea Liv Indeksforvaltning 50</t>
  </si>
  <si>
    <t xml:space="preserve">NORDEALIVINDEKSFORVALTNING65</t>
  </si>
  <si>
    <t xml:space="preserve">Nordea Liv Indeksforvaltning 65</t>
  </si>
  <si>
    <t xml:space="preserve">NORDEALIVINDEKSFORVALTNING80</t>
  </si>
  <si>
    <t xml:space="preserve">Nordea Liv Indeksforvaltning 80</t>
  </si>
  <si>
    <t xml:space="preserve">NORDIC CROSS S CAP EDGE I SEK</t>
  </si>
  <si>
    <t xml:space="preserve">LU1587858892</t>
  </si>
  <si>
    <t xml:space="preserve">Nordic Cross Small Cap Edge I SEK</t>
  </si>
  <si>
    <t xml:space="preserve">NORDIC CROSS S CAP EDGE R SEK</t>
  </si>
  <si>
    <t xml:space="preserve">LU1587858033</t>
  </si>
  <si>
    <t xml:space="preserve">Nordic Cross Small Cap Edge R SEK</t>
  </si>
  <si>
    <t xml:space="preserve">NORDIC CROSS STABLE RET I SEK</t>
  </si>
  <si>
    <t xml:space="preserve">LU1587867455</t>
  </si>
  <si>
    <t xml:space="preserve">Nordic Cross Stable Return I SEK</t>
  </si>
  <si>
    <t xml:space="preserve">NORDIC CROSS STABLE RET R SEK</t>
  </si>
  <si>
    <t xml:space="preserve">LU1587859866</t>
  </si>
  <si>
    <t xml:space="preserve">Nordic Cross Stable Return R SEK</t>
  </si>
  <si>
    <t xml:space="preserve">NORDIC CROSS STABLE RET SEK-IN</t>
  </si>
  <si>
    <t xml:space="preserve">LU1823219404</t>
  </si>
  <si>
    <t xml:space="preserve">Nordic Cross Stable Return SEK-IN</t>
  </si>
  <si>
    <t xml:space="preserve">NORDIC CROSS STABLE RET SEK-RN</t>
  </si>
  <si>
    <t xml:space="preserve">LU1823219230</t>
  </si>
  <si>
    <t xml:space="preserve">Nordic Cross Stable Return SEK-RN</t>
  </si>
  <si>
    <t xml:space="preserve">NORDIC EQUITIES SELECT</t>
  </si>
  <si>
    <t xml:space="preserve">SE0001962978</t>
  </si>
  <si>
    <t xml:space="preserve">Nordic Equities Select</t>
  </si>
  <si>
    <t xml:space="preserve">NORDICCROSSSTABLERETSEK-INZ</t>
  </si>
  <si>
    <t xml:space="preserve">LU1823219586</t>
  </si>
  <si>
    <t xml:space="preserve">Nordic Cross Stable Return SEK-INZ</t>
  </si>
  <si>
    <t xml:space="preserve">NORDICCROSSSTABLERETSEK-RZN</t>
  </si>
  <si>
    <t xml:space="preserve">LU1823219669</t>
  </si>
  <si>
    <t xml:space="preserve">Nordic Cross Stable Return SEK-RZN</t>
  </si>
  <si>
    <t xml:space="preserve">NORDKINNFIXEDINCOMEMACROFUNDEU</t>
  </si>
  <si>
    <t xml:space="preserve">SE0005218914</t>
  </si>
  <si>
    <t xml:space="preserve">Nordkinn Fixed Income Macro Fund EUR C</t>
  </si>
  <si>
    <t xml:space="preserve">NORDKINNFIXEDINCOMEMACROFUNDNO</t>
  </si>
  <si>
    <t xml:space="preserve">SE0005218930</t>
  </si>
  <si>
    <t xml:space="preserve">Nordkinn Fixed Income Macro Fund NOK E</t>
  </si>
  <si>
    <t xml:space="preserve">SE0005218906</t>
  </si>
  <si>
    <t xml:space="preserve">Nordkinn Fixed Income Macro Fund NOK B</t>
  </si>
  <si>
    <t xml:space="preserve">NORDKINNFIXEDINCOMEMACROFUNDSE</t>
  </si>
  <si>
    <t xml:space="preserve">SE0005218898</t>
  </si>
  <si>
    <t xml:space="preserve">Nordkinn Fixed Income Macro Fund SEK A</t>
  </si>
  <si>
    <t xml:space="preserve">SE0005218922</t>
  </si>
  <si>
    <t xml:space="preserve">Nordkinn Fixed Income Macro Fund SEK D</t>
  </si>
  <si>
    <t xml:space="preserve">SE0010625590</t>
  </si>
  <si>
    <t xml:space="preserve">Nordkinn Fixed Income Macro Fund SEK I</t>
  </si>
  <si>
    <t xml:space="preserve">NORDKINNFIXEDINCOMEMACROFUNDUS</t>
  </si>
  <si>
    <t xml:space="preserve">SE0006826038</t>
  </si>
  <si>
    <t xml:space="preserve">Nordkinn Fixed Income Macro Fund USD G</t>
  </si>
  <si>
    <t xml:space="preserve">NORDNET SMART 10 SEK B ACC</t>
  </si>
  <si>
    <t xml:space="preserve">IE00BDRV5908</t>
  </si>
  <si>
    <t xml:space="preserve">Nordnet Smart 10 SEK B Acc</t>
  </si>
  <si>
    <t xml:space="preserve">NORDNET SMART 15 SEK B ACC</t>
  </si>
  <si>
    <t xml:space="preserve">IE00BDRV8803</t>
  </si>
  <si>
    <t xml:space="preserve">Nordnet Smart 15 SEK B Acc</t>
  </si>
  <si>
    <t xml:space="preserve">NORDNET SMART 5 SEK B ACC</t>
  </si>
  <si>
    <t xml:space="preserve">IE00BFWCX874</t>
  </si>
  <si>
    <t xml:space="preserve">Nordnet Smart 5 SEK B Acc</t>
  </si>
  <si>
    <t xml:space="preserve">NORDNETSMART10DKKHEDGEDBACC</t>
  </si>
  <si>
    <t xml:space="preserve">IE00BDRV8L32</t>
  </si>
  <si>
    <t xml:space="preserve">Nordnet Smart 10 DKK Hedged B Acc</t>
  </si>
  <si>
    <t xml:space="preserve">NORDNETSMART10NOKHEDGEDBACC</t>
  </si>
  <si>
    <t xml:space="preserve">IE00BDRV8K25</t>
  </si>
  <si>
    <t xml:space="preserve">Nordnet Smart 10 NOK Hedged B Acc</t>
  </si>
  <si>
    <t xml:space="preserve">NORDNETSMART15DKKHEDGEDBACC</t>
  </si>
  <si>
    <t xml:space="preserve">IE00BDRV8G88</t>
  </si>
  <si>
    <t xml:space="preserve">Nordnet Smart 15 DKK Hedged B Acc</t>
  </si>
  <si>
    <t xml:space="preserve">NORDNETSMART15NOKHEDGEDBACC</t>
  </si>
  <si>
    <t xml:space="preserve">IE00BDRV8D57</t>
  </si>
  <si>
    <t xml:space="preserve">Nordnet Smart 15 NOK Hedged B Acc</t>
  </si>
  <si>
    <t xml:space="preserve">NORDNETSMART5DKKHEDGEDBACC</t>
  </si>
  <si>
    <t xml:space="preserve">IE00BFWCXG54</t>
  </si>
  <si>
    <t xml:space="preserve">Nordnet Smart 5 DKK Hedged B Acc</t>
  </si>
  <si>
    <t xml:space="preserve">NORDNETSMART5NOKHEDGEDBACC</t>
  </si>
  <si>
    <t xml:space="preserve">IE00BFWCXD24</t>
  </si>
  <si>
    <t xml:space="preserve">Nordnet Smart 5 NOK Hedged B Acc</t>
  </si>
  <si>
    <t xml:space="preserve">NORRON ALPHA HNRC EUR</t>
  </si>
  <si>
    <t xml:space="preserve">LU1652632602</t>
  </si>
  <si>
    <t xml:space="preserve">Norron Alpha HNRC EUR</t>
  </si>
  <si>
    <t xml:space="preserve">NORRON ALPHA RC SEK</t>
  </si>
  <si>
    <t xml:space="preserve">LU1354342641</t>
  </si>
  <si>
    <t xml:space="preserve">Norron Alpha RC SEK</t>
  </si>
  <si>
    <t xml:space="preserve">NORRON ALPHA SC SEK</t>
  </si>
  <si>
    <t xml:space="preserve">LU1354342997</t>
  </si>
  <si>
    <t xml:space="preserve">Norron Alpha SC SEK</t>
  </si>
  <si>
    <t xml:space="preserve">NORRON SELECT HC EUR CAP</t>
  </si>
  <si>
    <t xml:space="preserve">LU0951320570</t>
  </si>
  <si>
    <t xml:space="preserve">Norron Select HC EUR Cap</t>
  </si>
  <si>
    <t xml:space="preserve">NORRON SELECT HRC NOK</t>
  </si>
  <si>
    <t xml:space="preserve">LU1215860708</t>
  </si>
  <si>
    <t xml:space="preserve">Norron Select HRC NOK</t>
  </si>
  <si>
    <t xml:space="preserve">NORRON SELECT I</t>
  </si>
  <si>
    <t xml:space="preserve">LU0580531803</t>
  </si>
  <si>
    <t xml:space="preserve">Norron Select I</t>
  </si>
  <si>
    <t xml:space="preserve">NORRON SELECT R</t>
  </si>
  <si>
    <t xml:space="preserve">LU0580532280</t>
  </si>
  <si>
    <t xml:space="preserve">Norron Select R</t>
  </si>
  <si>
    <t xml:space="preserve">NORRON SELECT UL</t>
  </si>
  <si>
    <t xml:space="preserve">Norron Select UL</t>
  </si>
  <si>
    <t xml:space="preserve">NORRON TARGET HRC NOK</t>
  </si>
  <si>
    <t xml:space="preserve">LU1215860377</t>
  </si>
  <si>
    <t xml:space="preserve">Norron Target HRC NOK</t>
  </si>
  <si>
    <t xml:space="preserve">NORRON TARGET NRC SEK</t>
  </si>
  <si>
    <t xml:space="preserve">LU1652629996</t>
  </si>
  <si>
    <t xml:space="preserve">Norron Target NRC SEK</t>
  </si>
  <si>
    <t xml:space="preserve">NORRON TARGET UL</t>
  </si>
  <si>
    <t xml:space="preserve">Norron Target UL</t>
  </si>
  <si>
    <t xml:space="preserve">NORTHERNLIGHTEVENTFUNDSSEK</t>
  </si>
  <si>
    <t xml:space="preserve">LU1735828896</t>
  </si>
  <si>
    <t xml:space="preserve">Northern Light Event Fund S SEK</t>
  </si>
  <si>
    <t xml:space="preserve">NORTHERNSTARGLOBALDYNOPP10+A</t>
  </si>
  <si>
    <t xml:space="preserve">LU0716673081</t>
  </si>
  <si>
    <t xml:space="preserve">Northern Star Global Dyn Opp 10+ A</t>
  </si>
  <si>
    <t xml:space="preserve">NORTHERNSTARGLOBALDYNOPP10+I</t>
  </si>
  <si>
    <t xml:space="preserve">LU0716673164</t>
  </si>
  <si>
    <t xml:space="preserve">Northern Star Global Dyn Opp 10+ I</t>
  </si>
  <si>
    <t xml:space="preserve">NOWO FUND</t>
  </si>
  <si>
    <t xml:space="preserve">SE0007871579</t>
  </si>
  <si>
    <t xml:space="preserve">Nowo fund</t>
  </si>
  <si>
    <t xml:space="preserve">NUVEENNWQFLEXIBLEINCOMEAEURACC</t>
  </si>
  <si>
    <t xml:space="preserve">IE00BD3QFG62</t>
  </si>
  <si>
    <t xml:space="preserve">Nuveen NWQ Flexible Income A EUR Acc</t>
  </si>
  <si>
    <t xml:space="preserve">NUVEENNWQFLEXIBLEINCOMEAUSDACC</t>
  </si>
  <si>
    <t xml:space="preserve">IE00BD3QFH79</t>
  </si>
  <si>
    <t xml:space="preserve">Nuveen NWQ Flexible Income A USD Acc</t>
  </si>
  <si>
    <t xml:space="preserve">NUVEENNWQFLEXIBLEINCOMEAUSDINC</t>
  </si>
  <si>
    <t xml:space="preserve">IE00BD3QFJ93</t>
  </si>
  <si>
    <t xml:space="preserve">Nuveen NWQ Flexible Income A USD Inc</t>
  </si>
  <si>
    <t xml:space="preserve">NUVEENNWQFLEXIBLEINCOMECUSDACC</t>
  </si>
  <si>
    <t xml:space="preserve">IE00BD3QFK09</t>
  </si>
  <si>
    <t xml:space="preserve">Nuveen NWQ Flexible Income C USD Acc</t>
  </si>
  <si>
    <t xml:space="preserve">NUVEENNWQFLEXIBLEINCOMECUSDINC</t>
  </si>
  <si>
    <t xml:space="preserve">IE00BD3QFL16</t>
  </si>
  <si>
    <t xml:space="preserve">Nuveen NWQ Flexible Income C USD Inc</t>
  </si>
  <si>
    <t xml:space="preserve">NUVEENNWQFLEXIBLEINCOMEIEURACC</t>
  </si>
  <si>
    <t xml:space="preserve">IE00BD3QFM23</t>
  </si>
  <si>
    <t xml:space="preserve">Nuveen NWQ Flexible Income I EUR Acc</t>
  </si>
  <si>
    <t xml:space="preserve">NUVEENNWQFLEXIBLEINCOMEIGBPACC</t>
  </si>
  <si>
    <t xml:space="preserve">IE00BD3QFQ60</t>
  </si>
  <si>
    <t xml:space="preserve">Nuveen NWQ Flexible Income I GBP Acc</t>
  </si>
  <si>
    <t xml:space="preserve">NUVEENNWQFLEXIBLEINCOMEIUSDACC</t>
  </si>
  <si>
    <t xml:space="preserve">IE00BD3QFN30</t>
  </si>
  <si>
    <t xml:space="preserve">Nuveen NWQ Flexible Income I USD Acc</t>
  </si>
  <si>
    <t xml:space="preserve">NUVEENNWQFLEXIBLEINCOMEIUSDINC</t>
  </si>
  <si>
    <t xml:space="preserve">IE00BD3QFP53</t>
  </si>
  <si>
    <t xml:space="preserve">Nuveen NWQ Flexible Income I USD Inc</t>
  </si>
  <si>
    <t xml:space="preserve">Nykr Invest BalanceOffensiv</t>
  </si>
  <si>
    <t xml:space="preserve">DK0060441749</t>
  </si>
  <si>
    <t xml:space="preserve">Nykredit Invest Balance Offensiv</t>
  </si>
  <si>
    <t xml:space="preserve">NYKREDIT ALPHA ALTERNATIVER</t>
  </si>
  <si>
    <t xml:space="preserve">DK0060575199</t>
  </si>
  <si>
    <t xml:space="preserve">Nykredit Alpha Alternativer</t>
  </si>
  <si>
    <t xml:space="preserve">NYKREDIT ALPHA KOBRA</t>
  </si>
  <si>
    <t xml:space="preserve">DK0060455889</t>
  </si>
  <si>
    <t xml:space="preserve">Nykredit Alpha Kobra</t>
  </si>
  <si>
    <t xml:space="preserve">NYKREDIT ALPHA MIRA</t>
  </si>
  <si>
    <t xml:space="preserve">DK0060158160</t>
  </si>
  <si>
    <t xml:space="preserve">Nykredit Alpha Mira</t>
  </si>
  <si>
    <t xml:space="preserve">Nykredit Invest Balance Lang</t>
  </si>
  <si>
    <t xml:space="preserve">DK0016188816</t>
  </si>
  <si>
    <t xml:space="preserve">Nykredit Invest Balance Moderat</t>
  </si>
  <si>
    <t xml:space="preserve">NYKREDIT INVESTBALANCEDEFENSIV</t>
  </si>
  <si>
    <t xml:space="preserve">DK0016188733</t>
  </si>
  <si>
    <t xml:space="preserve">Nykredit Invest Balance Defensiv</t>
  </si>
  <si>
    <t xml:space="preserve">NYKREDITINVENGROSBALDEFPTFPLKL</t>
  </si>
  <si>
    <t xml:space="preserve">DK0060816221</t>
  </si>
  <si>
    <t xml:space="preserve">Nykredit Inv Engros Bal Def - Ptfpl KL</t>
  </si>
  <si>
    <t xml:space="preserve">NYKREDITINVENGROSBALMODPTFPLKL</t>
  </si>
  <si>
    <t xml:space="preserve">DK0060816494</t>
  </si>
  <si>
    <t xml:space="preserve">Nykredit Inv Engros Bal Mod - Ptfpl KL</t>
  </si>
  <si>
    <t xml:space="preserve">NYKREDITINVENGROSBALOFFPTFPLKL</t>
  </si>
  <si>
    <t xml:space="preserve">DK0060816304</t>
  </si>
  <si>
    <t xml:space="preserve">Nykredit Inv Engros Bal Off - Ptfpl KL</t>
  </si>
  <si>
    <t xml:space="preserve">NYKREDITINVESTTAKTISKALLOKERIN</t>
  </si>
  <si>
    <t xml:space="preserve">DK0060356475</t>
  </si>
  <si>
    <t xml:space="preserve">Nykredit Invest Taktisk Allokering</t>
  </si>
  <si>
    <t xml:space="preserve">NYKREDITINVESTTAKTISKALLOKPTFP</t>
  </si>
  <si>
    <t xml:space="preserve">DK0060817468</t>
  </si>
  <si>
    <t xml:space="preserve">Nykredit Invest Taktisk Allok - Ptfpl KL</t>
  </si>
  <si>
    <t xml:space="preserve">OAKTREE(LUX)FDS-GLCNVTBDHEURIB</t>
  </si>
  <si>
    <t xml:space="preserve">LU0854924973</t>
  </si>
  <si>
    <t xml:space="preserve">Oaktree (Lux) Fds - Gl Cnvt Bd H EUR IB</t>
  </si>
  <si>
    <t xml:space="preserve">OAKTREE(LUX)FDSNONUSCNVTBDH£IB</t>
  </si>
  <si>
    <t xml:space="preserve">LU0931241201</t>
  </si>
  <si>
    <t xml:space="preserve">Oaktree (Lux) Fds - Non-US Cnvt Bd H£ IB</t>
  </si>
  <si>
    <t xml:space="preserve">OAKTREE(LUX)FDS-NON-USCNVTBDIA</t>
  </si>
  <si>
    <t xml:space="preserve">LU0999480196</t>
  </si>
  <si>
    <t xml:space="preserve">Oaktree (Lux) Fds - Non-US Cnvt Bd IA</t>
  </si>
  <si>
    <t xml:space="preserve">OAKTREE(LUX)FDS-NON-USCNVTBDIB</t>
  </si>
  <si>
    <t xml:space="preserve">LU0931240575</t>
  </si>
  <si>
    <t xml:space="preserve">Oaktree (Lux) Fds - Non-US Cnvt Bd IB</t>
  </si>
  <si>
    <t xml:space="preserve">OAKTREELUXFDSGLBLCNVTBDBCHFHAC</t>
  </si>
  <si>
    <t xml:space="preserve">LU0854923223</t>
  </si>
  <si>
    <t xml:space="preserve">Oaktree Lux Fds Glbl Cnvt Bd B CHF H Acc</t>
  </si>
  <si>
    <t xml:space="preserve">OAKTREELUXFDSGLBLCNVTBDBEURHAC</t>
  </si>
  <si>
    <t xml:space="preserve">LU0854923140</t>
  </si>
  <si>
    <t xml:space="preserve">Oaktree Lux Fds Glbl Cnvt Bd B EUR H Acc</t>
  </si>
  <si>
    <t xml:space="preserve">OAKTREELUXFDSGLBLCNVTBDBUSDACC</t>
  </si>
  <si>
    <t xml:space="preserve">LU0854923066</t>
  </si>
  <si>
    <t xml:space="preserve">Oaktree Lux Fds Glbl Cnvt Bd B USD Acc</t>
  </si>
  <si>
    <t xml:space="preserve">OAKTREELUXFDSGLBLCNVTBDCBCHFHA</t>
  </si>
  <si>
    <t xml:space="preserve">LU1138671323</t>
  </si>
  <si>
    <t xml:space="preserve">Oaktree Lux Fds Glbl Cnvt Bd CB CHFH Acc</t>
  </si>
  <si>
    <t xml:space="preserve">OAKTREELUXFDSGLBLCNVTBDCBEURHA</t>
  </si>
  <si>
    <t xml:space="preserve">LU1138671240</t>
  </si>
  <si>
    <t xml:space="preserve">Oaktree Lux Fds Glbl Cnvt Bd CB EURH Acc</t>
  </si>
  <si>
    <t xml:space="preserve">OAKTREELUXFDSGLBLCNVTBDCBUSDAC</t>
  </si>
  <si>
    <t xml:space="preserve">LU1138671166</t>
  </si>
  <si>
    <t xml:space="preserve">Oaktree Lux Fds Glbl Cnvt Bd CB USD Acc</t>
  </si>
  <si>
    <t xml:space="preserve">OAKTREELUXFDSGLBLCNVTBDGBEURHA</t>
  </si>
  <si>
    <t xml:space="preserve">LU0854923652</t>
  </si>
  <si>
    <t xml:space="preserve">Oaktree Lux Fds Glbl Cnvt Bd GB EURH Acc</t>
  </si>
  <si>
    <t xml:space="preserve">OAKTREELUXFDSGLBLCNVTBDGBUSDAC</t>
  </si>
  <si>
    <t xml:space="preserve">LU0854923579</t>
  </si>
  <si>
    <t xml:space="preserve">Oaktree Lux Fds Glbl Cnvt Bd GB USD Acc</t>
  </si>
  <si>
    <t xml:space="preserve">OAKTREELUXFDSGLBLCNVTBDIBUSDAC</t>
  </si>
  <si>
    <t xml:space="preserve">LU0854924890</t>
  </si>
  <si>
    <t xml:space="preserve">Oaktree Lux Fds Glbl Cnvt Bd IB USD Acc</t>
  </si>
  <si>
    <t xml:space="preserve">OBSIDO REBALANCED 50 A1</t>
  </si>
  <si>
    <t xml:space="preserve">FI4000153358</t>
  </si>
  <si>
    <t xml:space="preserve">Obsido Rebalanced 50 A1</t>
  </si>
  <si>
    <t xml:space="preserve">OBSIDO REBALANCED 50 A2</t>
  </si>
  <si>
    <t xml:space="preserve">FI4000153374</t>
  </si>
  <si>
    <t xml:space="preserve">Obsido Rebalanced 50 A2</t>
  </si>
  <si>
    <t xml:space="preserve">OBSIDO REBALANCED 50 A3</t>
  </si>
  <si>
    <t xml:space="preserve">FI4000306592</t>
  </si>
  <si>
    <t xml:space="preserve">Obsido Rebalanced 50 A3</t>
  </si>
  <si>
    <t xml:space="preserve">OBSIDO REBALANCED 50 SEK A2</t>
  </si>
  <si>
    <t xml:space="preserve">FI4000315536</t>
  </si>
  <si>
    <t xml:space="preserve">Obsido Rebalanced 50 SEK A2</t>
  </si>
  <si>
    <t xml:space="preserve">OBSIDO REBALANCED 85 A2</t>
  </si>
  <si>
    <t xml:space="preserve">FI4000306626</t>
  </si>
  <si>
    <t xml:space="preserve">Obsido Rebalanced 85 A2</t>
  </si>
  <si>
    <t xml:space="preserve">OBSIDO REBALANCED 85 A3</t>
  </si>
  <si>
    <t xml:space="preserve">FI4000306634</t>
  </si>
  <si>
    <t xml:space="preserve">Obsido Rebalanced 85 A3</t>
  </si>
  <si>
    <t xml:space="preserve">ODDO BHF PROACTIF EUR CI-EUR</t>
  </si>
  <si>
    <t xml:space="preserve">FR0010234351</t>
  </si>
  <si>
    <t xml:space="preserve">Oddo BHF ProActif Europe CI-EUR</t>
  </si>
  <si>
    <t xml:space="preserve">ODDO BHF PROACTIF EUR CN-EUR</t>
  </si>
  <si>
    <t xml:space="preserve">FR0011159888</t>
  </si>
  <si>
    <t xml:space="preserve">Oddo BHF ProActif Europe CN-EUR</t>
  </si>
  <si>
    <t xml:space="preserve">ODDO BHF PROACTIF EUR CRE-EUR</t>
  </si>
  <si>
    <t xml:space="preserve">FR0012961894</t>
  </si>
  <si>
    <t xml:space="preserve">Oddo BHF ProActif Europe CRe-EUR</t>
  </si>
  <si>
    <t xml:space="preserve">ODDO BHF PROACTIF EUR CR-EUR</t>
  </si>
  <si>
    <t xml:space="preserve">FR0010109165</t>
  </si>
  <si>
    <t xml:space="preserve">Oddo BHF ProActif Europe CR-EUR</t>
  </si>
  <si>
    <t xml:space="preserve">ODDO BHF PROACTIF EUR DI-EUR</t>
  </si>
  <si>
    <t xml:space="preserve">FR0013196706</t>
  </si>
  <si>
    <t xml:space="preserve">Oddo BHF ProActif Europe DI-EUR</t>
  </si>
  <si>
    <t xml:space="preserve">ODDO BHF PROACTIF EUR DR-EUR</t>
  </si>
  <si>
    <t xml:space="preserve">FR0013196698</t>
  </si>
  <si>
    <t xml:space="preserve">Oddo BHF ProActif Europe DR-EUR</t>
  </si>
  <si>
    <t xml:space="preserve">ODDO BHF PROACTIF EUROPE P-EUR</t>
  </si>
  <si>
    <t xml:space="preserve">FR0011643972</t>
  </si>
  <si>
    <t xml:space="preserve">Oddo BHF ProActif Europe P-EUR</t>
  </si>
  <si>
    <t xml:space="preserve">ODDOBHFCREDITOPPORTUNITIESIEUR</t>
  </si>
  <si>
    <t xml:space="preserve">LU1785344166</t>
  </si>
  <si>
    <t xml:space="preserve">Oddo BHF Credit Opportunities I EUR Dis</t>
  </si>
  <si>
    <t xml:space="preserve">LU1752459799</t>
  </si>
  <si>
    <t xml:space="preserve">Oddo BHF Credit Opportunities I EUR Acc</t>
  </si>
  <si>
    <t xml:space="preserve">ODDOBHFCREDITOPPORTUNITIESNEUR</t>
  </si>
  <si>
    <t xml:space="preserve">LU1752460706</t>
  </si>
  <si>
    <t xml:space="preserve">Oddo BHF Credit Opportunities N EUR Acc</t>
  </si>
  <si>
    <t xml:space="preserve">ODDOBHFCREDITOPPORTUNITIESREUR</t>
  </si>
  <si>
    <t xml:space="preserve">LU1785344083</t>
  </si>
  <si>
    <t xml:space="preserve">Oddo BHF Credit Opportunities R EUR Dis</t>
  </si>
  <si>
    <t xml:space="preserve">LU1752460292</t>
  </si>
  <si>
    <t xml:space="preserve">Oddo BHF Credit Opportunities R EUR Acc</t>
  </si>
  <si>
    <t xml:space="preserve">ODDOBHFCREDITOPPORTUNITIESXWEU</t>
  </si>
  <si>
    <t xml:space="preserve">LU1752462587</t>
  </si>
  <si>
    <t xml:space="preserve">Oddo BHF Credit Opportunities Xw EUR Acc</t>
  </si>
  <si>
    <t xml:space="preserve">ODDOBHFPOLARISMODERATECICHF</t>
  </si>
  <si>
    <t xml:space="preserve">DE000A2JJ1U9</t>
  </si>
  <si>
    <t xml:space="preserve">ODDO BHF Polaris Moderate CI CHF</t>
  </si>
  <si>
    <t xml:space="preserve">ODDOBHFPOLARISMODERATECLEUR</t>
  </si>
  <si>
    <t xml:space="preserve">DE000A2JJ1S3</t>
  </si>
  <si>
    <t xml:space="preserve">ODDO BHF Polaris Moderate Cl EUR</t>
  </si>
  <si>
    <t xml:space="preserve">ODDOBHFPOLARISMODERATECNEUR</t>
  </si>
  <si>
    <t xml:space="preserve">DE000A2JJ1V7</t>
  </si>
  <si>
    <t xml:space="preserve">ODDO BHF Polaris Moderate CN EUR</t>
  </si>
  <si>
    <t xml:space="preserve">ODDOBHFPOLARISMODERATECNW-EUR</t>
  </si>
  <si>
    <t xml:space="preserve">DE000A1XDYL9</t>
  </si>
  <si>
    <t xml:space="preserve">ODDO BHF Polaris Moderate CNW-EUR</t>
  </si>
  <si>
    <t xml:space="preserve">ODDOBHFPOLARISMODERATECPW-CHF</t>
  </si>
  <si>
    <t xml:space="preserve">DE000A141W18</t>
  </si>
  <si>
    <t xml:space="preserve">ODDO BHF Polaris Moderate CPW-CHF</t>
  </si>
  <si>
    <t xml:space="preserve">ODDOBHFPOLARISMODERATECREUR</t>
  </si>
  <si>
    <t xml:space="preserve">DE000A2JJ1W5</t>
  </si>
  <si>
    <t xml:space="preserve">ODDO BHF Polaris Moderate CR EUR</t>
  </si>
  <si>
    <t xml:space="preserve">ODDOBHFPOLARISMODERATEDRWEUR</t>
  </si>
  <si>
    <t xml:space="preserve">DE000A0D95Q0</t>
  </si>
  <si>
    <t xml:space="preserve">ODDO BHF Polaris Moderate DRW EUR</t>
  </si>
  <si>
    <t xml:space="preserve">ODEY ODYSSEY I EUR ACC</t>
  </si>
  <si>
    <t xml:space="preserve">IE00B4WXN942</t>
  </si>
  <si>
    <t xml:space="preserve">Odey Odyssey I EUR Acc</t>
  </si>
  <si>
    <t xml:space="preserve">ODEY ODYSSEY R EUR ACC</t>
  </si>
  <si>
    <t xml:space="preserve">IE00B8S79T03</t>
  </si>
  <si>
    <t xml:space="preserve">Odey Odyssey R EUR Acc</t>
  </si>
  <si>
    <t xml:space="preserve">ODEY OPPORTUNITY I EUR ACC</t>
  </si>
  <si>
    <t xml:space="preserve">IE00B5M50M93</t>
  </si>
  <si>
    <t xml:space="preserve">Odey Opportunity I EUR Acc</t>
  </si>
  <si>
    <t xml:space="preserve">ODEY OPPORTUNITY IP EUR ACC</t>
  </si>
  <si>
    <t xml:space="preserve">IE00BL0RFY65</t>
  </si>
  <si>
    <t xml:space="preserve">Odey Opportunity IP EUR Acc</t>
  </si>
  <si>
    <t xml:space="preserve">ODEY OPPORTUNITY R EUR ACC</t>
  </si>
  <si>
    <t xml:space="preserve">IE00B5WMD653</t>
  </si>
  <si>
    <t xml:space="preserve">Odey Opportunity R EUR Acc</t>
  </si>
  <si>
    <t xml:space="preserve">ODEY OPPORTUNITY R NOK ACC</t>
  </si>
  <si>
    <t xml:space="preserve">IE00B5V8PV35</t>
  </si>
  <si>
    <t xml:space="preserve">Odey Opportunity R NOK Acc</t>
  </si>
  <si>
    <t xml:space="preserve">ODEY OPPORTUNITY RP EUR ACC</t>
  </si>
  <si>
    <t xml:space="preserve">IE00BSVYMR70</t>
  </si>
  <si>
    <t xml:space="preserve">Odey Opportunity RP EUR Acc</t>
  </si>
  <si>
    <t xml:space="preserve">ODEY SWAN I EUR ACC</t>
  </si>
  <si>
    <t xml:space="preserve">IE00B4WC4097</t>
  </si>
  <si>
    <t xml:space="preserve">Odey Swan I EUR Acc</t>
  </si>
  <si>
    <t xml:space="preserve">ODEY SWAN I R EUR INC</t>
  </si>
  <si>
    <t xml:space="preserve">IE00B6YRXK91</t>
  </si>
  <si>
    <t xml:space="preserve">Odey Swan I R EUR Inc</t>
  </si>
  <si>
    <t xml:space="preserve">ODEY SWAN R EUR ACC</t>
  </si>
  <si>
    <t xml:space="preserve">IE00B988MM46</t>
  </si>
  <si>
    <t xml:space="preserve">Odey Swan R EUR Acc</t>
  </si>
  <si>
    <t xml:space="preserve">ODEYEURFOCUSABSRETIEURACC</t>
  </si>
  <si>
    <t xml:space="preserve">IE00BZ1J0335</t>
  </si>
  <si>
    <t xml:space="preserve">Odey European Focus Abs Ret I EUR Acc</t>
  </si>
  <si>
    <t xml:space="preserve">ODIN Flex</t>
  </si>
  <si>
    <t xml:space="preserve">NO0010525785</t>
  </si>
  <si>
    <t xml:space="preserve">ODIN Flex C</t>
  </si>
  <si>
    <t xml:space="preserve">ODIN FLEX A</t>
  </si>
  <si>
    <t xml:space="preserve">NO0010841018</t>
  </si>
  <si>
    <t xml:space="preserve">ODIN Flex A</t>
  </si>
  <si>
    <t xml:space="preserve">ODIN FLEX B</t>
  </si>
  <si>
    <t xml:space="preserve">NO0010841026</t>
  </si>
  <si>
    <t xml:space="preserve">ODIN Flex B</t>
  </si>
  <si>
    <t xml:space="preserve">ODIN Horisont</t>
  </si>
  <si>
    <t xml:space="preserve">NO0010525777</t>
  </si>
  <si>
    <t xml:space="preserve">ODIN Horisont C</t>
  </si>
  <si>
    <t xml:space="preserve">ODIN HORISONT A</t>
  </si>
  <si>
    <t xml:space="preserve">NO0010841059</t>
  </si>
  <si>
    <t xml:space="preserve">ODIN Horisont A</t>
  </si>
  <si>
    <t xml:space="preserve">ODIN HORISONT B</t>
  </si>
  <si>
    <t xml:space="preserve">NO0010841067</t>
  </si>
  <si>
    <t xml:space="preserve">ODIN Horisont B</t>
  </si>
  <si>
    <t xml:space="preserve">ODIN Konservativ</t>
  </si>
  <si>
    <t xml:space="preserve">NO0010525793</t>
  </si>
  <si>
    <t xml:space="preserve">ODIN Konservativ C</t>
  </si>
  <si>
    <t xml:space="preserve">ODIN KONSERVATIV A</t>
  </si>
  <si>
    <t xml:space="preserve">NO0010840986</t>
  </si>
  <si>
    <t xml:space="preserve">ODIN Konservativ A</t>
  </si>
  <si>
    <t xml:space="preserve">ODIN KONSERVATIV B</t>
  </si>
  <si>
    <t xml:space="preserve">NO0010840994</t>
  </si>
  <si>
    <t xml:space="preserve">ODIN Konservativ B</t>
  </si>
  <si>
    <t xml:space="preserve">OMI IM GBP BALANCED</t>
  </si>
  <si>
    <t xml:space="preserve">GB0007598526</t>
  </si>
  <si>
    <t xml:space="preserve">OMI IM GBP Balanced</t>
  </si>
  <si>
    <t xml:space="preserve">OMI IM USD BALANCED</t>
  </si>
  <si>
    <t xml:space="preserve">GB0030407463</t>
  </si>
  <si>
    <t xml:space="preserve">OMI IM USD Balanced</t>
  </si>
  <si>
    <t xml:space="preserve">OMIIEUSDFIDELITYMULTIASSETSTRA</t>
  </si>
  <si>
    <t xml:space="preserve">OMI IE USD Fidelity Multi Asset Strat</t>
  </si>
  <si>
    <t xml:space="preserve">OMIIMGBPCAUTIOUSINVESTECMANAGE</t>
  </si>
  <si>
    <t xml:space="preserve">GB0007609398</t>
  </si>
  <si>
    <t xml:space="preserve">OMI IM GBP Cautious Investec Managed</t>
  </si>
  <si>
    <t xml:space="preserve">OMW GLOBAL STRATEGIC BOND</t>
  </si>
  <si>
    <t xml:space="preserve">OMW Global Strategic Bond</t>
  </si>
  <si>
    <t xml:space="preserve">OMW NORGE FORSIKTIG PORTFOLIO</t>
  </si>
  <si>
    <t xml:space="preserve">OMW Norge Forsiktig Portfolio</t>
  </si>
  <si>
    <t xml:space="preserve">OMWOLDMUTUALNORGEBALANSERTPORT</t>
  </si>
  <si>
    <t xml:space="preserve">OMW Old Mutual Norge Balansert Portfolio</t>
  </si>
  <si>
    <t xml:space="preserve">OPM ABSOLUTE MANAGERS A</t>
  </si>
  <si>
    <t xml:space="preserve">SE0005498649</t>
  </si>
  <si>
    <t xml:space="preserve">OPM Absolute Managers A</t>
  </si>
  <si>
    <t xml:space="preserve">OPM ABSOLUTE MANAGERS B</t>
  </si>
  <si>
    <t xml:space="preserve">SE0005567773</t>
  </si>
  <si>
    <t xml:space="preserve">OPM Absolute Managers B</t>
  </si>
  <si>
    <t xml:space="preserve">OPM MULTI HEDGE A</t>
  </si>
  <si>
    <t xml:space="preserve">SE0011230952</t>
  </si>
  <si>
    <t xml:space="preserve">OPM Multi Hedge A</t>
  </si>
  <si>
    <t xml:space="preserve">OPM VEGA A</t>
  </si>
  <si>
    <t xml:space="preserve">SE0001065285</t>
  </si>
  <si>
    <t xml:space="preserve">OPM Vega A</t>
  </si>
  <si>
    <t xml:space="preserve">OPM VEGA B</t>
  </si>
  <si>
    <t xml:space="preserve">SE0004777134</t>
  </si>
  <si>
    <t xml:space="preserve">OPM Vega B</t>
  </si>
  <si>
    <t xml:space="preserve">OPTIMAL - BALANCE MIX KL</t>
  </si>
  <si>
    <t xml:space="preserve">Optimal - Balance Mix KL</t>
  </si>
  <si>
    <t xml:space="preserve">ORIGO QUEST 1 A</t>
  </si>
  <si>
    <t xml:space="preserve">SE0005003134</t>
  </si>
  <si>
    <t xml:space="preserve">Origo Quest 1 A</t>
  </si>
  <si>
    <t xml:space="preserve">ORIGO QUEST 1 B</t>
  </si>
  <si>
    <t xml:space="preserve">SE0006452959</t>
  </si>
  <si>
    <t xml:space="preserve">Origo Quest 1 B</t>
  </si>
  <si>
    <t xml:space="preserve">ORIGO QUEST 1 C</t>
  </si>
  <si>
    <t xml:space="preserve">SE0006452967</t>
  </si>
  <si>
    <t xml:space="preserve">Origo Quest 1 C</t>
  </si>
  <si>
    <t xml:space="preserve">ORKLASTOREBRANDINVESTERINGSPRO</t>
  </si>
  <si>
    <t xml:space="preserve">Orkla Storebrand Investeringsprofil 2</t>
  </si>
  <si>
    <t xml:space="preserve">OTHANIA INVEST A/S</t>
  </si>
  <si>
    <t xml:space="preserve">DK0060726669</t>
  </si>
  <si>
    <t xml:space="preserve">Othania Invest A/S</t>
  </si>
  <si>
    <t xml:space="preserve">P14 CGWM AFFINITY (GBP)</t>
  </si>
  <si>
    <t xml:space="preserve">GB0030502735</t>
  </si>
  <si>
    <t xml:space="preserve">P14 CGWM Affinity (GBP)</t>
  </si>
  <si>
    <t xml:space="preserve">P16 CGWM DIVERSITY</t>
  </si>
  <si>
    <t xml:space="preserve">GB0030502628</t>
  </si>
  <si>
    <t xml:space="preserve">P16 CGWM Diversity</t>
  </si>
  <si>
    <t xml:space="preserve">P17 CGWM AFFINITY</t>
  </si>
  <si>
    <t xml:space="preserve">GB0030502958</t>
  </si>
  <si>
    <t xml:space="preserve">P17 CGWM Affinity</t>
  </si>
  <si>
    <t xml:space="preserve">P18 CGWM OPPORTUNITY</t>
  </si>
  <si>
    <t xml:space="preserve">GB0030503253</t>
  </si>
  <si>
    <t xml:space="preserve">P18 CGWM Opportunity</t>
  </si>
  <si>
    <t xml:space="preserve">P41 INVESTEC CAUTIOUS MANAGED</t>
  </si>
  <si>
    <t xml:space="preserve">GB00B02W7688</t>
  </si>
  <si>
    <t xml:space="preserve">P41 Investec Cautious Managed</t>
  </si>
  <si>
    <t xml:space="preserve">PACIFIC PRECIOUS B</t>
  </si>
  <si>
    <t xml:space="preserve">SE0009161151</t>
  </si>
  <si>
    <t xml:space="preserve">Pacific Precious B</t>
  </si>
  <si>
    <t xml:space="preserve">PÆDAGOGERNESPENSFASTPROFILMKUN</t>
  </si>
  <si>
    <t xml:space="preserve">Pædagogernes Pens. Fastprofil m/kundeafk</t>
  </si>
  <si>
    <t xml:space="preserve">PÆDAGOGERNESPENSIONLIVSCYKLUS1</t>
  </si>
  <si>
    <t xml:space="preserve">Pædagogernes Pension Livscyklus, 10 år</t>
  </si>
  <si>
    <t xml:space="preserve">Pædagogernes Pension Livscyklus, 15 år</t>
  </si>
  <si>
    <t xml:space="preserve">PÆDAGOGERNESPENSIONLIVSCYKLUS2</t>
  </si>
  <si>
    <t xml:space="preserve">Pædagogernes Pension Livscyklus, 20 år</t>
  </si>
  <si>
    <t xml:space="preserve">PÆDAGOGERNESPENSIONLIVSCYKLUS3</t>
  </si>
  <si>
    <t xml:space="preserve">Pædagogernes Pension Livscyklus, 30 år</t>
  </si>
  <si>
    <t xml:space="preserve">PÆDAGOGERNESPENSIONLIVSCYKLUS5</t>
  </si>
  <si>
    <t xml:space="preserve">Pædagogernes Pension Livscyklus, 5 år</t>
  </si>
  <si>
    <t xml:space="preserve">PARETO BALANSE A</t>
  </si>
  <si>
    <t xml:space="preserve">LU0982918145</t>
  </si>
  <si>
    <t xml:space="preserve">Pareto Balanse A</t>
  </si>
  <si>
    <t xml:space="preserve">PARETO MODERAT A</t>
  </si>
  <si>
    <t xml:space="preserve">LU0982916958</t>
  </si>
  <si>
    <t xml:space="preserve">Pareto Moderat A</t>
  </si>
  <si>
    <t xml:space="preserve">Pareto Nordic Alpha Class A</t>
  </si>
  <si>
    <t xml:space="preserve">LU1471696044</t>
  </si>
  <si>
    <t xml:space="preserve">Pareto Nordic Alpha A NOK</t>
  </si>
  <si>
    <t xml:space="preserve">Pareto Nordic Alpha Class B</t>
  </si>
  <si>
    <t xml:space="preserve">LU1471697281</t>
  </si>
  <si>
    <t xml:space="preserve">Pareto Nordic Alpha B NOK</t>
  </si>
  <si>
    <t xml:space="preserve">Pareto Nordic Return A</t>
  </si>
  <si>
    <t xml:space="preserve">NO0010040504</t>
  </si>
  <si>
    <t xml:space="preserve">Pareto Nordic Return B</t>
  </si>
  <si>
    <t xml:space="preserve">NO0010727670</t>
  </si>
  <si>
    <t xml:space="preserve">Pareto Nordic Return C</t>
  </si>
  <si>
    <t xml:space="preserve">NO0010694797</t>
  </si>
  <si>
    <t xml:space="preserve">PARETO OFFENSIV A</t>
  </si>
  <si>
    <t xml:space="preserve">LU0982917501</t>
  </si>
  <si>
    <t xml:space="preserve">Pareto Offensiv A</t>
  </si>
  <si>
    <t xml:space="preserve">PARVEST BOND ABS RET V350 C C</t>
  </si>
  <si>
    <t xml:space="preserve">LU0823447643</t>
  </si>
  <si>
    <t xml:space="preserve">Parvest Bond Abs Ret V350 C C</t>
  </si>
  <si>
    <t xml:space="preserve">PARVEST BOND ABS RET V350 C D</t>
  </si>
  <si>
    <t xml:space="preserve">LU0823447999</t>
  </si>
  <si>
    <t xml:space="preserve">Parvest Bond Abs Ret V350 C D</t>
  </si>
  <si>
    <t xml:space="preserve">PARVEST BOND ABS RET V350 I C</t>
  </si>
  <si>
    <t xml:space="preserve">LU0823448021</t>
  </si>
  <si>
    <t xml:space="preserve">Parvest Bond Abs Ret V350 I C</t>
  </si>
  <si>
    <t xml:space="preserve">PARVEST BOND ABS RET V350 N C</t>
  </si>
  <si>
    <t xml:space="preserve">LU0823448294</t>
  </si>
  <si>
    <t xml:space="preserve">Parvest Bond Abs Ret V350 N C</t>
  </si>
  <si>
    <t xml:space="preserve">PARVEST BOND ABS RET V700 C C</t>
  </si>
  <si>
    <t xml:space="preserve">LU1104114647</t>
  </si>
  <si>
    <t xml:space="preserve">Parvest Bond Abs Ret V700 C C</t>
  </si>
  <si>
    <t xml:space="preserve">PARVEST BOND ABS RET V700 C D</t>
  </si>
  <si>
    <t xml:space="preserve">LU0925123803</t>
  </si>
  <si>
    <t xml:space="preserve">Parvest Bond Abs Ret V700 C D</t>
  </si>
  <si>
    <t xml:space="preserve">PARVEST BOND ABS RET V700 I C</t>
  </si>
  <si>
    <t xml:space="preserve">LU1104115024</t>
  </si>
  <si>
    <t xml:space="preserve">Parvest Bond Abs Ret V700 I C</t>
  </si>
  <si>
    <t xml:space="preserve">PARVEST BOND ABS RET V700 N C</t>
  </si>
  <si>
    <t xml:space="preserve">LU0107086562</t>
  </si>
  <si>
    <t xml:space="preserve">Parvest Bond Abs Ret V700 N C</t>
  </si>
  <si>
    <t xml:space="preserve">PARVEST BOND ABS RETURN V700</t>
  </si>
  <si>
    <t xml:space="preserve">LU0038743380</t>
  </si>
  <si>
    <t xml:space="preserve">Parvest Bond Abs Ret V700 C RH USD C</t>
  </si>
  <si>
    <t xml:space="preserve">PARVEST BOND WORLD</t>
  </si>
  <si>
    <t xml:space="preserve">PARVEST COMMODITIES C C</t>
  </si>
  <si>
    <t xml:space="preserve">LU0823449938</t>
  </si>
  <si>
    <t xml:space="preserve">Parvest Commodities C C</t>
  </si>
  <si>
    <t xml:space="preserve">PARVEST COMMODITIES C D</t>
  </si>
  <si>
    <t xml:space="preserve">LU0823450191</t>
  </si>
  <si>
    <t xml:space="preserve">Parvest Commodities C D</t>
  </si>
  <si>
    <t xml:space="preserve">PARVEST COMMODITIES C EUR C</t>
  </si>
  <si>
    <t xml:space="preserve">LU0823449185</t>
  </si>
  <si>
    <t xml:space="preserve">Parvest Commodities C EUR C</t>
  </si>
  <si>
    <t xml:space="preserve">PARVEST COMMODITIES C H EUR C</t>
  </si>
  <si>
    <t xml:space="preserve">LU0823449425</t>
  </si>
  <si>
    <t xml:space="preserve">Parvest Commodities C H EUR C</t>
  </si>
  <si>
    <t xml:space="preserve">PARVEST COMMODITIES C H EUR D</t>
  </si>
  <si>
    <t xml:space="preserve">LU0823449698</t>
  </si>
  <si>
    <t xml:space="preserve">Parvest Commodities C H EUR D</t>
  </si>
  <si>
    <t xml:space="preserve">PARVEST COMMODITIES I C</t>
  </si>
  <si>
    <t xml:space="preserve">LU0823450357</t>
  </si>
  <si>
    <t xml:space="preserve">Parvest Commodities I C</t>
  </si>
  <si>
    <t xml:space="preserve">PARVEST COMMODITIES IH EUR C</t>
  </si>
  <si>
    <t xml:space="preserve">LU0823450431</t>
  </si>
  <si>
    <t xml:space="preserve">Parvest Commodities IH EUR C</t>
  </si>
  <si>
    <t xml:space="preserve">PARVEST COMMODITIES N C</t>
  </si>
  <si>
    <t xml:space="preserve">LU0823450514</t>
  </si>
  <si>
    <t xml:space="preserve">Parvest Commodities N C</t>
  </si>
  <si>
    <t xml:space="preserve">PARVEST CONV BD EUR SMALL CAP</t>
  </si>
  <si>
    <t xml:space="preserve">LU0265291665</t>
  </si>
  <si>
    <t xml:space="preserve">Parvest Convertible Bd Eurp Sm Cap C C</t>
  </si>
  <si>
    <t xml:space="preserve">Parvest Conv Bd EUR Small Cap</t>
  </si>
  <si>
    <t xml:space="preserve">PARVEST CONVERTIBLE BD WLD C C</t>
  </si>
  <si>
    <t xml:space="preserve">LU0823394779</t>
  </si>
  <si>
    <t xml:space="preserve">Parvest Convertible Bd Wld C C</t>
  </si>
  <si>
    <t xml:space="preserve">PARVEST CONVERTIBLE BD WLD C D</t>
  </si>
  <si>
    <t xml:space="preserve">LU1022396367</t>
  </si>
  <si>
    <t xml:space="preserve">Parvest Convertible Bd Wld C D</t>
  </si>
  <si>
    <t xml:space="preserve">PARVEST CONVERTIBLE BD WLD I C</t>
  </si>
  <si>
    <t xml:space="preserve">LU0823395404</t>
  </si>
  <si>
    <t xml:space="preserve">Parvest Convertible Bd Wld I C</t>
  </si>
  <si>
    <t xml:space="preserve">PARVEST CONVERTIBLE BD WLD N C</t>
  </si>
  <si>
    <t xml:space="preserve">LU1104109720</t>
  </si>
  <si>
    <t xml:space="preserve">Parvest Convertible Bd Wld N C</t>
  </si>
  <si>
    <t xml:space="preserve">Parvest Convertible Bond </t>
  </si>
  <si>
    <t xml:space="preserve">LU0086913042</t>
  </si>
  <si>
    <t xml:space="preserve">Parvest Convertible Bond Europe C C</t>
  </si>
  <si>
    <t xml:space="preserve">PARVEST CONVERTIBLE BOND EUROP</t>
  </si>
  <si>
    <t xml:space="preserve">Parvest Diversified (Dynamic)</t>
  </si>
  <si>
    <t xml:space="preserve">LU0089291651</t>
  </si>
  <si>
    <t xml:space="preserve">Parvest Diversified Dynamic C C</t>
  </si>
  <si>
    <t xml:space="preserve">PARVEST DIVERSIFIED DYNAMIC</t>
  </si>
  <si>
    <t xml:space="preserve">PARVESTBONDABSRETV350CRHSEKC</t>
  </si>
  <si>
    <t xml:space="preserve">LU1270630368</t>
  </si>
  <si>
    <t xml:space="preserve">Parvest Bond Abs Ret V350 C RH SEK C</t>
  </si>
  <si>
    <t xml:space="preserve">PARVESTBONDABSRETV350IRHSEKC</t>
  </si>
  <si>
    <t xml:space="preserve">LU1270630442</t>
  </si>
  <si>
    <t xml:space="preserve">Parvest Bond Abs Ret V350 I RH SEK C</t>
  </si>
  <si>
    <t xml:space="preserve">PARVESTBONDABSRETV700CRHSEKC</t>
  </si>
  <si>
    <t xml:space="preserve">LU1270630798</t>
  </si>
  <si>
    <t xml:space="preserve">Parvest Bond Abs Ret V700 C RH SEK C</t>
  </si>
  <si>
    <t xml:space="preserve">PARVESTBONDABSRETV700IRHSEKC</t>
  </si>
  <si>
    <t xml:space="preserve">LU1270630871</t>
  </si>
  <si>
    <t xml:space="preserve">Parvest Bond Abs Ret V700 I RH SEK C</t>
  </si>
  <si>
    <t xml:space="preserve">PARVESTBONDABSRETV700IRHUSDC</t>
  </si>
  <si>
    <t xml:space="preserve">LU0102019857</t>
  </si>
  <si>
    <t xml:space="preserve">Parvest Bond Abs Ret V700 I RH USD C</t>
  </si>
  <si>
    <t xml:space="preserve">PARVESTCONVERTIBLEBDEURPSMCAPI</t>
  </si>
  <si>
    <t xml:space="preserve">LU0265319003</t>
  </si>
  <si>
    <t xml:space="preserve">Parvest Convertible Bd Eurp Sm Cap I C</t>
  </si>
  <si>
    <t xml:space="preserve">PARVESTCONVERTIBLEBDWLDCRHEURC</t>
  </si>
  <si>
    <t xml:space="preserve">LU0823394852</t>
  </si>
  <si>
    <t xml:space="preserve">Parvest Convertible Bd Wld C RH EUR C</t>
  </si>
  <si>
    <t xml:space="preserve">PARVESTCONVERTIBLEBDWLDCRHEURD</t>
  </si>
  <si>
    <t xml:space="preserve">LU0823394936</t>
  </si>
  <si>
    <t xml:space="preserve">Parvest Convertible Bd Wld C RH EUR D</t>
  </si>
  <si>
    <t xml:space="preserve">PARVESTCONVERTIBLEBDWLDIRHEURC</t>
  </si>
  <si>
    <t xml:space="preserve">LU0823395230</t>
  </si>
  <si>
    <t xml:space="preserve">Parvest Convertible Bd Wld I RH EUR C</t>
  </si>
  <si>
    <t xml:space="preserve">PARVESTCONVERTIBLEBDWLDIRHNOKC</t>
  </si>
  <si>
    <t xml:space="preserve">LU0823395313</t>
  </si>
  <si>
    <t xml:space="preserve">Parvest Convertible Bd Wld I RH NOK C</t>
  </si>
  <si>
    <t xml:space="preserve">PARVESTCONVERTIBLEBDWLDNRHEURD</t>
  </si>
  <si>
    <t xml:space="preserve">LU1022396011</t>
  </si>
  <si>
    <t xml:space="preserve">Parvest Convertible Bd Wld N RH EUR D</t>
  </si>
  <si>
    <t xml:space="preserve">PARVESTCONVERTIBLEBONDEURIC</t>
  </si>
  <si>
    <t xml:space="preserve">LU0086913125</t>
  </si>
  <si>
    <t xml:space="preserve">Parvest Convertible Bond Europe I C</t>
  </si>
  <si>
    <t xml:space="preserve">PARVESTDIVERSIFIEDDYNAMICIC</t>
  </si>
  <si>
    <t xml:space="preserve">LU0102035119</t>
  </si>
  <si>
    <t xml:space="preserve">Parvest Diversified Dynamic I C</t>
  </si>
  <si>
    <t xml:space="preserve">PATRIMONIUM FUND R</t>
  </si>
  <si>
    <t xml:space="preserve">LU1301027519</t>
  </si>
  <si>
    <t xml:space="preserve">Patrimonium Fund R</t>
  </si>
  <si>
    <t xml:space="preserve">PATRIMONIUM FUND RUSD</t>
  </si>
  <si>
    <t xml:space="preserve">LU1301027600</t>
  </si>
  <si>
    <t xml:space="preserve">Patrimonium Fund RUSD</t>
  </si>
  <si>
    <t xml:space="preserve">PBFIACCESSBALANCED(USD)A(ACC)</t>
  </si>
  <si>
    <t xml:space="preserve">LU0540042818</t>
  </si>
  <si>
    <t xml:space="preserve">PBFI Access Balanced (USD) A (acc)</t>
  </si>
  <si>
    <t xml:space="preserve">PBFIACCESSBALANCED(USD)C(ACC)</t>
  </si>
  <si>
    <t xml:space="preserve">LU0540043204</t>
  </si>
  <si>
    <t xml:space="preserve">PBFI Access Balanced (USD) C (acc)</t>
  </si>
  <si>
    <t xml:space="preserve">PBFIACCESSBALANCED(USD)INST(AC</t>
  </si>
  <si>
    <t xml:space="preserve">LU0540043626</t>
  </si>
  <si>
    <t xml:space="preserve">PBFI Access Balanced (USD) Inst (acc)</t>
  </si>
  <si>
    <t xml:space="preserve">PBFIACCESSCAPITALPRESV(EUR)A(A</t>
  </si>
  <si>
    <t xml:space="preserve">LU0541676879</t>
  </si>
  <si>
    <t xml:space="preserve">PBFI Access Capital Presv (EUR) A (acc)</t>
  </si>
  <si>
    <t xml:space="preserve">PBFIACCESSCAPITALPRESV(EUR)C(A</t>
  </si>
  <si>
    <t xml:space="preserve">LU0541677331</t>
  </si>
  <si>
    <t xml:space="preserve">PBFI Access Capital Presv (EUR) C (acc)</t>
  </si>
  <si>
    <t xml:space="preserve">PBFIACCESSCAPITALPRESV(EUR)INS</t>
  </si>
  <si>
    <t xml:space="preserve">LU0541677844</t>
  </si>
  <si>
    <t xml:space="preserve">PBFI Access Capital Presv (EUR)Inst(acc)</t>
  </si>
  <si>
    <t xml:space="preserve">PEAK CORE STRATEGIES (A) SEK</t>
  </si>
  <si>
    <t xml:space="preserve">SE0004841757</t>
  </si>
  <si>
    <t xml:space="preserve">Peak Core Strategies (A) SEK</t>
  </si>
  <si>
    <t xml:space="preserve">PEAK CORE STRATEGIES (B) SEK</t>
  </si>
  <si>
    <t xml:space="preserve">SE0007191861</t>
  </si>
  <si>
    <t xml:space="preserve">Peak Core Strategies (B) SEK</t>
  </si>
  <si>
    <t xml:space="preserve">PEAK EQUITY ALPHA (A) SEK</t>
  </si>
  <si>
    <t xml:space="preserve">SE0007158688</t>
  </si>
  <si>
    <t xml:space="preserve">Peak Equity Alpha (A) SEK</t>
  </si>
  <si>
    <t xml:space="preserve">PEAK EQUITY ALPHA (B) SEK</t>
  </si>
  <si>
    <t xml:space="preserve">SE0007158696</t>
  </si>
  <si>
    <t xml:space="preserve">Peak Equity Alpha (B) SEK</t>
  </si>
  <si>
    <t xml:space="preserve">PEAK GLOBAL MACRO (A) SEK</t>
  </si>
  <si>
    <t xml:space="preserve">SE0007158662</t>
  </si>
  <si>
    <t xml:space="preserve">Peak Global Macro (A) SEK</t>
  </si>
  <si>
    <t xml:space="preserve">PENSER YIELD A SEK ACC</t>
  </si>
  <si>
    <t xml:space="preserve">LU1652864643</t>
  </si>
  <si>
    <t xml:space="preserve">Penser Yield A SEK Acc</t>
  </si>
  <si>
    <t xml:space="preserve">PENSER YIELD A SEK INC</t>
  </si>
  <si>
    <t xml:space="preserve">LU1652864569</t>
  </si>
  <si>
    <t xml:space="preserve">Penser Yield A SEK Inc</t>
  </si>
  <si>
    <t xml:space="preserve">PENSIONDANMARK HØJ RISIKO</t>
  </si>
  <si>
    <t xml:space="preserve">PensionDanmark Høj Risiko</t>
  </si>
  <si>
    <t xml:space="preserve">PENSIONDANMARK LAV RISIKO</t>
  </si>
  <si>
    <t xml:space="preserve">PensionDanmark Lav Risiko</t>
  </si>
  <si>
    <t xml:space="preserve">PENSIONDANMARK MELLEM RISIKO</t>
  </si>
  <si>
    <t xml:space="preserve">PensionDanmark Mellem Risiko</t>
  </si>
  <si>
    <t xml:space="preserve">PENSIONDANMARKLIVSCYKLUSV.35ÅR</t>
  </si>
  <si>
    <t xml:space="preserve">PensionDanmark Livscyklus v. 35 år</t>
  </si>
  <si>
    <t xml:space="preserve">PENSIONDANMARKLIVSCYKLUSV.45ÅR</t>
  </si>
  <si>
    <t xml:space="preserve">PensionDanmark Livscyklus v. 45 år</t>
  </si>
  <si>
    <t xml:space="preserve">PENSIONDANMARKLIVSCYKLUSV.50ÅR</t>
  </si>
  <si>
    <t xml:space="preserve">PensionDanmark Livscyklus v. 50 år</t>
  </si>
  <si>
    <t xml:space="preserve">PENSIONDANMARKLIVSCYKLUSV.55ÅR</t>
  </si>
  <si>
    <t xml:space="preserve">PensionDanmark Livscyklus v. 55 år</t>
  </si>
  <si>
    <t xml:space="preserve">PENSIONDANMARKLIVSCYKLUSV.60ÅR</t>
  </si>
  <si>
    <t xml:space="preserve">PensionDanmark Livscyklus v. 60 år</t>
  </si>
  <si>
    <t xml:space="preserve">PENSJONSPROFIL 10</t>
  </si>
  <si>
    <t xml:space="preserve">Pensjonsprofil 10</t>
  </si>
  <si>
    <t xml:space="preserve">PENSJONSPROFIL 20</t>
  </si>
  <si>
    <t xml:space="preserve">Pensjonsprofil 20</t>
  </si>
  <si>
    <t xml:space="preserve">PENSJONSPROFIL 20 (X)</t>
  </si>
  <si>
    <t xml:space="preserve">Pensjonsprofil 20 (X)</t>
  </si>
  <si>
    <t xml:space="preserve">PENSJONSPROFIL 25</t>
  </si>
  <si>
    <t xml:space="preserve">Pensjonsprofil 25</t>
  </si>
  <si>
    <t xml:space="preserve">PENSJONSPROFIL 30</t>
  </si>
  <si>
    <t xml:space="preserve">Pensjonsprofil 30</t>
  </si>
  <si>
    <t xml:space="preserve">PENSJONSPROFIL 35 (X)</t>
  </si>
  <si>
    <t xml:space="preserve">Pensjonsprofil 35 (X)</t>
  </si>
  <si>
    <t xml:space="preserve">PENSJONSPROFIL 50</t>
  </si>
  <si>
    <t xml:space="preserve">Pensjonsprofil 50</t>
  </si>
  <si>
    <t xml:space="preserve">PENSJONSPROFIL 50 (X)</t>
  </si>
  <si>
    <t xml:space="preserve">Pensjonsprofil 50 (X)</t>
  </si>
  <si>
    <t xml:space="preserve">PENSJONSPROFIL 70</t>
  </si>
  <si>
    <t xml:space="preserve">Pensjonsprofil 70</t>
  </si>
  <si>
    <t xml:space="preserve">PENSJONSPROFIL 80</t>
  </si>
  <si>
    <t xml:space="preserve">Pensjonsprofil 80</t>
  </si>
  <si>
    <t xml:space="preserve">PENSJONSPROFIL 80 (X)</t>
  </si>
  <si>
    <t xml:space="preserve">Pensjonsprofil 80 (X)</t>
  </si>
  <si>
    <t xml:space="preserve">PENSJONSPROFIL I 10</t>
  </si>
  <si>
    <t xml:space="preserve">Pensjonsprofil I 10</t>
  </si>
  <si>
    <t xml:space="preserve">PENSJONSPROFIL I 30</t>
  </si>
  <si>
    <t xml:space="preserve">Pensjonsprofil I 30</t>
  </si>
  <si>
    <t xml:space="preserve">PENSJONSPROFIL I 50</t>
  </si>
  <si>
    <t xml:space="preserve">Pensjonsprofil I 50</t>
  </si>
  <si>
    <t xml:space="preserve">PENSJONSPROFIL I 80</t>
  </si>
  <si>
    <t xml:space="preserve">Pensjonsprofil I 80</t>
  </si>
  <si>
    <t xml:space="preserve">PENSJONSPROFIL III 30</t>
  </si>
  <si>
    <t xml:space="preserve">Pensjonsprofil III 30</t>
  </si>
  <si>
    <t xml:space="preserve">PENSJONSPROFIL III 50</t>
  </si>
  <si>
    <t xml:space="preserve">Pensjonsprofil III 50</t>
  </si>
  <si>
    <t xml:space="preserve">PENSJONSPROFIL III 80</t>
  </si>
  <si>
    <t xml:space="preserve">Pensjonsprofil III 80</t>
  </si>
  <si>
    <t xml:space="preserve">PENSJONSPROFIL INDEKS 10</t>
  </si>
  <si>
    <t xml:space="preserve">Pensjonsprofil Indeks 10</t>
  </si>
  <si>
    <t xml:space="preserve">PENSJONSPROFIL INDEKS 20</t>
  </si>
  <si>
    <t xml:space="preserve">Pensjonsprofil Indeks 20</t>
  </si>
  <si>
    <t xml:space="preserve">PENSJONSPROFIL INDEKS 30</t>
  </si>
  <si>
    <t xml:space="preserve">Pensjonsprofil Indeks 30</t>
  </si>
  <si>
    <t xml:space="preserve">PENSJONSPROFIL INDEKS 50</t>
  </si>
  <si>
    <t xml:space="preserve">Pensjonsprofil Indeks 50</t>
  </si>
  <si>
    <t xml:space="preserve">PENSJONSPROFIL INDEKS 80</t>
  </si>
  <si>
    <t xml:space="preserve">Pensjonsprofil Indeks 80</t>
  </si>
  <si>
    <t xml:space="preserve">PFA Invest Balance</t>
  </si>
  <si>
    <t xml:space="preserve">DK0060446979</t>
  </si>
  <si>
    <t xml:space="preserve">PFA Invest Balance B</t>
  </si>
  <si>
    <t xml:space="preserve">PFA Invest Balance A</t>
  </si>
  <si>
    <t xml:space="preserve">DK0060522829</t>
  </si>
  <si>
    <t xml:space="preserve">PFA INVEST BALANCE AA</t>
  </si>
  <si>
    <t xml:space="preserve">DK0060814366</t>
  </si>
  <si>
    <t xml:space="preserve">PFA Invest Balance AA</t>
  </si>
  <si>
    <t xml:space="preserve">PFA INVEST BALANCE AKK</t>
  </si>
  <si>
    <t xml:space="preserve">DK0060814440</t>
  </si>
  <si>
    <t xml:space="preserve">PFA Invest Balance Akk</t>
  </si>
  <si>
    <t xml:space="preserve">PFA INVEST BALANCE C</t>
  </si>
  <si>
    <t xml:space="preserve">DK0060622884</t>
  </si>
  <si>
    <t xml:space="preserve">PFA Invest Balance C</t>
  </si>
  <si>
    <t xml:space="preserve">PFA+ BALANCE</t>
  </si>
  <si>
    <t xml:space="preserve">PFA+ Balance</t>
  </si>
  <si>
    <t xml:space="preserve">PFA+ EJENDOMME</t>
  </si>
  <si>
    <t xml:space="preserve">PFA+ Ejendomme</t>
  </si>
  <si>
    <t xml:space="preserve">PFA+ PROFIL A 10 ÅR INKL. KK</t>
  </si>
  <si>
    <t xml:space="preserve">PFA+ Profil A 10 år inkl. KK</t>
  </si>
  <si>
    <t xml:space="preserve">PFA+ PROFIL A 15 ÅR</t>
  </si>
  <si>
    <t xml:space="preserve">PFA+ Profil A 15 år</t>
  </si>
  <si>
    <t xml:space="preserve">PFA+ PROFIL A 15 ÅR INKL. KK</t>
  </si>
  <si>
    <t xml:space="preserve">PFA+ Profil A 15 år inkl. KK</t>
  </si>
  <si>
    <t xml:space="preserve">PFA+ PROFIL A 20 ÅR</t>
  </si>
  <si>
    <t xml:space="preserve">PFA+ Profil A 20 år</t>
  </si>
  <si>
    <t xml:space="preserve">PFA+ PROFIL A 20 ÅR INKL. KK</t>
  </si>
  <si>
    <t xml:space="preserve">PFA+ Profil A 20 år inkl. KK</t>
  </si>
  <si>
    <t xml:space="preserve">PFA+ PROFIL A 30 ÅR</t>
  </si>
  <si>
    <t xml:space="preserve">PFA+ Profil A 30 år</t>
  </si>
  <si>
    <t xml:space="preserve">PFA+ PROFIL A 30 ÅR INKL. KK</t>
  </si>
  <si>
    <t xml:space="preserve">PFA+ Profil A 30 år inkl. KK</t>
  </si>
  <si>
    <t xml:space="preserve">PFA+ PROFIL A -5 ÅR</t>
  </si>
  <si>
    <t xml:space="preserve">PFA+ Profil A -5 år</t>
  </si>
  <si>
    <t xml:space="preserve">PFA+ PROFIL A 5 ÅR INKL. KK</t>
  </si>
  <si>
    <t xml:space="preserve">PFA+ Profil A 5 år inkl. KK</t>
  </si>
  <si>
    <t xml:space="preserve">PFA+ PROFIL B 10 ÅR</t>
  </si>
  <si>
    <t xml:space="preserve">PFA+ Profil B 10 år</t>
  </si>
  <si>
    <t xml:space="preserve">PFA+ PROFIL B 10 ÅR INKL. KK</t>
  </si>
  <si>
    <t xml:space="preserve">PFA+ Profil B 10 år inkl. KK</t>
  </si>
  <si>
    <t xml:space="preserve">PFA+ PROFIL B 15 ÅR</t>
  </si>
  <si>
    <t xml:space="preserve">PFA+ Profil B 15 år</t>
  </si>
  <si>
    <t xml:space="preserve">PFA+ PROFIL B 15 ÅR INKL. KK</t>
  </si>
  <si>
    <t xml:space="preserve">PFA+ Profil B 15 år inkl. KK</t>
  </si>
  <si>
    <t xml:space="preserve">PFA+ PROFIL B 20 ÅR INKL. KK</t>
  </si>
  <si>
    <t xml:space="preserve">PFA+ Profil B 20 år inkl. KK</t>
  </si>
  <si>
    <t xml:space="preserve">PFA+ PROFIL B 30 ÅR</t>
  </si>
  <si>
    <t xml:space="preserve">PFA+ Profil B 30 år</t>
  </si>
  <si>
    <t xml:space="preserve">PFA+ PROFIL B 30 ÅR INKL. KK</t>
  </si>
  <si>
    <t xml:space="preserve">PFA+ Profil B 30 år inkl. KK</t>
  </si>
  <si>
    <t xml:space="preserve">PFA+ PROFIL B 5 ÅR INKL. KK</t>
  </si>
  <si>
    <t xml:space="preserve">PFA+ Profil B 5 år inkl. KK</t>
  </si>
  <si>
    <t xml:space="preserve">PFA+ PROFIL C 10 ÅR</t>
  </si>
  <si>
    <t xml:space="preserve">PFA+ Profil C 10 år</t>
  </si>
  <si>
    <t xml:space="preserve">PFA+ PROFIL C 15 ÅR</t>
  </si>
  <si>
    <t xml:space="preserve">PFA+ Profil C 15 år</t>
  </si>
  <si>
    <t xml:space="preserve">PFA+ PROFIL C 20 ÅR</t>
  </si>
  <si>
    <t xml:space="preserve">PFA+ Profil C 20 år</t>
  </si>
  <si>
    <t xml:space="preserve">PFA+ PROFIL C 30 ÅR</t>
  </si>
  <si>
    <t xml:space="preserve">PFA+ Profil C 30 år</t>
  </si>
  <si>
    <t xml:space="preserve">PFA+ PROFIL C 30 ÅR INKL. KK</t>
  </si>
  <si>
    <t xml:space="preserve">PFA+ Profil C 30 år inkl. KK</t>
  </si>
  <si>
    <t xml:space="preserve">PFA+ PROFIL C 5 ÅR</t>
  </si>
  <si>
    <t xml:space="preserve">PFA+ Profil C 5 år</t>
  </si>
  <si>
    <t xml:space="preserve">PFA+ PROFIL C -5 ÅR</t>
  </si>
  <si>
    <t xml:space="preserve">PFA+ Profil C -5 år</t>
  </si>
  <si>
    <t xml:space="preserve">PFA+ PROFIL C 5 ÅR INKL. KK</t>
  </si>
  <si>
    <t xml:space="preserve">PFA+ Profil C 5 år inkl. KK</t>
  </si>
  <si>
    <t xml:space="preserve">PFA+ PROFIL D 10 ÅR</t>
  </si>
  <si>
    <t xml:space="preserve">PFA+ Profil D 10 år</t>
  </si>
  <si>
    <t xml:space="preserve">PFA+ PROFIL D 15 ÅR</t>
  </si>
  <si>
    <t xml:space="preserve">PFA+ Profil D 15 år</t>
  </si>
  <si>
    <t xml:space="preserve">PFA+ PROFIL D 15 ÅR INKL. KK</t>
  </si>
  <si>
    <t xml:space="preserve">PFA+ Profil D 15 år inkl. KK</t>
  </si>
  <si>
    <t xml:space="preserve">PFA+ PROFIL D 20 ÅR</t>
  </si>
  <si>
    <t xml:space="preserve">PFA+ Profil D 20 år</t>
  </si>
  <si>
    <t xml:space="preserve">PFA+ PROFIL D 20 ÅR INKL. KK</t>
  </si>
  <si>
    <t xml:space="preserve">PFA+ Profil D 20 år inkl. KK</t>
  </si>
  <si>
    <t xml:space="preserve">PFA+ PROFIL D 30 ÅR INKL. KK</t>
  </si>
  <si>
    <t xml:space="preserve">PFA+ Profil D 30 år inkl. KK</t>
  </si>
  <si>
    <t xml:space="preserve">PFA+ PROFIL D 5 ÅR</t>
  </si>
  <si>
    <t xml:space="preserve">PFA+ Profil D 5 år</t>
  </si>
  <si>
    <t xml:space="preserve">PFA+ PROFIL D -5 ÅR</t>
  </si>
  <si>
    <t xml:space="preserve">PFA+ Profil D -5 år</t>
  </si>
  <si>
    <t xml:space="preserve">PFA+ PROFIL D 5 ÅR INKL. KK</t>
  </si>
  <si>
    <t xml:space="preserve">PFA+ Profil D 5 år inkl. KK</t>
  </si>
  <si>
    <t xml:space="preserve">PGIM ABSOLUTE RET EUR H F ACC</t>
  </si>
  <si>
    <t xml:space="preserve">IE00BDCLPQ24</t>
  </si>
  <si>
    <t xml:space="preserve">PGIM Absolute Return EUR H F Acc</t>
  </si>
  <si>
    <t xml:space="preserve">PGIM ABSOLUTE RET EUR H I ACC</t>
  </si>
  <si>
    <t xml:space="preserve">IE00BD1DGQ66</t>
  </si>
  <si>
    <t xml:space="preserve">PGIM Absolute Return EUR H I Acc</t>
  </si>
  <si>
    <t xml:space="preserve">PGIM ABSOLUTE RETURN USD F ACC</t>
  </si>
  <si>
    <t xml:space="preserve">IE00BDCLPP17</t>
  </si>
  <si>
    <t xml:space="preserve">PGIM Absolute Return USD F Acc</t>
  </si>
  <si>
    <t xml:space="preserve">PGIM ABSOLUTE RETURN USD I ACC</t>
  </si>
  <si>
    <t xml:space="preserve">IE00BD1DGS80</t>
  </si>
  <si>
    <t xml:space="preserve">PGIM Absolute Return USD I Acc</t>
  </si>
  <si>
    <t xml:space="preserve">Pictet M.A Gb Opp P</t>
  </si>
  <si>
    <t xml:space="preserve">LU0941349192</t>
  </si>
  <si>
    <t xml:space="preserve">Pictet-Multi Asset Global Opps P EUR</t>
  </si>
  <si>
    <t xml:space="preserve">Pictet M.A Gb Opp R EUR</t>
  </si>
  <si>
    <t xml:space="preserve">LU0941349275</t>
  </si>
  <si>
    <t xml:space="preserve">Pictet-Multi Asset Global Opps R EUR</t>
  </si>
  <si>
    <t xml:space="preserve">Pictet PTR-Phoenix - HI dy EUR</t>
  </si>
  <si>
    <t xml:space="preserve">LU1286880056</t>
  </si>
  <si>
    <t xml:space="preserve">Pictet TR - Phoenix HI dy EUR Inc</t>
  </si>
  <si>
    <t xml:space="preserve">Pictet PTR-Phoenix - HI EUR</t>
  </si>
  <si>
    <t xml:space="preserve">LU1286879983</t>
  </si>
  <si>
    <t xml:space="preserve">Pictet TR - Phoenix HI EUR Acc</t>
  </si>
  <si>
    <t xml:space="preserve">Pictet PTR-Phoenix - HP CHF</t>
  </si>
  <si>
    <t xml:space="preserve">LU1286880643</t>
  </si>
  <si>
    <t xml:space="preserve">Pictet TR - Phoenix HP CHF Acc</t>
  </si>
  <si>
    <t xml:space="preserve">Pictet PTR-Phoenix - HP dy EUR</t>
  </si>
  <si>
    <t xml:space="preserve">LU1286880213</t>
  </si>
  <si>
    <t xml:space="preserve">Pictet TR - Phoenix HP dy EUR Inc</t>
  </si>
  <si>
    <t xml:space="preserve">Pictet PTR-Phoenix - HP EUR</t>
  </si>
  <si>
    <t xml:space="preserve">LU1286880130</t>
  </si>
  <si>
    <t xml:space="preserve">Pictet TR - Phoenix HP EUR Acc</t>
  </si>
  <si>
    <t xml:space="preserve">Pictet PTR-Phoenix - I dy USD</t>
  </si>
  <si>
    <t xml:space="preserve">LU1286879470</t>
  </si>
  <si>
    <t xml:space="preserve">Pictet TR - Phoenix I dy USD Inc</t>
  </si>
  <si>
    <t xml:space="preserve">Pictet PTR-Phoenix - I USD</t>
  </si>
  <si>
    <t xml:space="preserve">LU1286879397</t>
  </si>
  <si>
    <t xml:space="preserve">Pictet TR - Phoenix I USD Acc</t>
  </si>
  <si>
    <t xml:space="preserve">Pictet PTR-Phoenix - P dy USD</t>
  </si>
  <si>
    <t xml:space="preserve">LU1286879637</t>
  </si>
  <si>
    <t xml:space="preserve">Pictet TR - Phoenix P dy USD Inc</t>
  </si>
  <si>
    <t xml:space="preserve">Pictet PTR-Phoenix - P USD</t>
  </si>
  <si>
    <t xml:space="preserve">LU1286879553</t>
  </si>
  <si>
    <t xml:space="preserve">Pictet TR - Phoenix P USD Acc</t>
  </si>
  <si>
    <t xml:space="preserve">PICTET TOTAL RET-KOSMOS HI JPY</t>
  </si>
  <si>
    <t xml:space="preserve">Pictet Total Return-Kosmos HI JPY</t>
  </si>
  <si>
    <t xml:space="preserve">PICTET TR - AGORA HI CHF</t>
  </si>
  <si>
    <t xml:space="preserve">LU1071463423</t>
  </si>
  <si>
    <t xml:space="preserve">Pictet TR - Agora HI CHF</t>
  </si>
  <si>
    <t xml:space="preserve">PICTET TR - AGORA HI GBP</t>
  </si>
  <si>
    <t xml:space="preserve">LU1071463266</t>
  </si>
  <si>
    <t xml:space="preserve">Pictet TR - Agora HI GBP</t>
  </si>
  <si>
    <t xml:space="preserve">PICTET TR - AGORA HI JPY</t>
  </si>
  <si>
    <t xml:space="preserve">LU1071463779</t>
  </si>
  <si>
    <t xml:space="preserve">Pictet TR - Agora HI JPY</t>
  </si>
  <si>
    <t xml:space="preserve">PICTET TR - AGORA HI USD</t>
  </si>
  <si>
    <t xml:space="preserve">LU1071463001</t>
  </si>
  <si>
    <t xml:space="preserve">Pictet TR - Agora HI USD</t>
  </si>
  <si>
    <t xml:space="preserve">PICTET TR - AGORA HP CHF</t>
  </si>
  <si>
    <t xml:space="preserve">LU1071463696</t>
  </si>
  <si>
    <t xml:space="preserve">Pictet TR - Agora HP CHF</t>
  </si>
  <si>
    <t xml:space="preserve">PICTET TR - AGORA HP USD</t>
  </si>
  <si>
    <t xml:space="preserve">LU1071463183</t>
  </si>
  <si>
    <t xml:space="preserve">Pictet TR - Agora HP USD</t>
  </si>
  <si>
    <t xml:space="preserve">PICTET TR - AGORA I EUR</t>
  </si>
  <si>
    <t xml:space="preserve">LU1071462532</t>
  </si>
  <si>
    <t xml:space="preserve">Pictet TR - Agora I EUR</t>
  </si>
  <si>
    <t xml:space="preserve">PICTET TR - AGORA I GBP</t>
  </si>
  <si>
    <t xml:space="preserve">LU1071462888</t>
  </si>
  <si>
    <t xml:space="preserve">Pictet TR - Agora I GBP</t>
  </si>
  <si>
    <t xml:space="preserve">PICTET TR - AGORA P DY EUR</t>
  </si>
  <si>
    <t xml:space="preserve">LU1229532970</t>
  </si>
  <si>
    <t xml:space="preserve">Pictet TR - Agora P dy EUR</t>
  </si>
  <si>
    <t xml:space="preserve">PICTET TR - AGORA P EUR</t>
  </si>
  <si>
    <t xml:space="preserve">LU1071462615</t>
  </si>
  <si>
    <t xml:space="preserve">Pictet TR - Agora P EUR</t>
  </si>
  <si>
    <t xml:space="preserve">PICTET TR - ATLAS HI CHF</t>
  </si>
  <si>
    <t xml:space="preserve">LU1433233316</t>
  </si>
  <si>
    <t xml:space="preserve">Pictet TR - Atlas HI CHF</t>
  </si>
  <si>
    <t xml:space="preserve">PICTET TR - ATLAS HI GBP</t>
  </si>
  <si>
    <t xml:space="preserve">LU1647407656</t>
  </si>
  <si>
    <t xml:space="preserve">Pictet TR - Atlas HI GBP</t>
  </si>
  <si>
    <t xml:space="preserve">PICTET TR - ATLAS HI JPY</t>
  </si>
  <si>
    <t xml:space="preserve">LU1492558694</t>
  </si>
  <si>
    <t xml:space="preserve">Pictet TR - Atlas HI JPY</t>
  </si>
  <si>
    <t xml:space="preserve">PICTET TR - ATLAS HI USD</t>
  </si>
  <si>
    <t xml:space="preserve">LU1433231963</t>
  </si>
  <si>
    <t xml:space="preserve">Pictet TR - Atlas HI USD</t>
  </si>
  <si>
    <t xml:space="preserve">PICTET TR - ATLAS HP CHF</t>
  </si>
  <si>
    <t xml:space="preserve">LU1433233407</t>
  </si>
  <si>
    <t xml:space="preserve">Pictet TR - Atlas HP CHF</t>
  </si>
  <si>
    <t xml:space="preserve">PICTET TR - ATLAS HP USD</t>
  </si>
  <si>
    <t xml:space="preserve">LU1433232003</t>
  </si>
  <si>
    <t xml:space="preserve">Pictet TR - Atlas HP USD</t>
  </si>
  <si>
    <t xml:space="preserve">PICTET TR - ATLAS I EUR</t>
  </si>
  <si>
    <t xml:space="preserve">LU1433232698</t>
  </si>
  <si>
    <t xml:space="preserve">Pictet TR - Atlas I EUR</t>
  </si>
  <si>
    <t xml:space="preserve">PICTET TR - ATLAS I GBP</t>
  </si>
  <si>
    <t xml:space="preserve">LU1647406336</t>
  </si>
  <si>
    <t xml:space="preserve">Pictet TR - Atlas I GBP</t>
  </si>
  <si>
    <t xml:space="preserve">PICTET TR - ATLAS P EUR</t>
  </si>
  <si>
    <t xml:space="preserve">LU1433232854</t>
  </si>
  <si>
    <t xml:space="preserve">Pictet TR - Atlas P EUR</t>
  </si>
  <si>
    <t xml:space="preserve">PICTET TR - CORTO EUR HI CHF</t>
  </si>
  <si>
    <t xml:space="preserve">LU0496443291</t>
  </si>
  <si>
    <t xml:space="preserve">Pictet TR - Corto Europe HI CHF</t>
  </si>
  <si>
    <t xml:space="preserve">PICTET TR - CORTO EUR HI GBP</t>
  </si>
  <si>
    <t xml:space="preserve">LU0497799840</t>
  </si>
  <si>
    <t xml:space="preserve">Pictet TR - Corto Europe HI GBP</t>
  </si>
  <si>
    <t xml:space="preserve">PICTET TR - CORTO EUR HI JPY</t>
  </si>
  <si>
    <t xml:space="preserve">LU0972673163</t>
  </si>
  <si>
    <t xml:space="preserve">Pictet TR - Corto Europe HI JPY</t>
  </si>
  <si>
    <t xml:space="preserve">PICTET TR - CORTO EUR HI USD</t>
  </si>
  <si>
    <t xml:space="preserve">LU0496442996</t>
  </si>
  <si>
    <t xml:space="preserve">Pictet TR - Corto Europe HI USD</t>
  </si>
  <si>
    <t xml:space="preserve">PICTET TR - CORTO EUR HP CHF</t>
  </si>
  <si>
    <t xml:space="preserve">LU0496443374</t>
  </si>
  <si>
    <t xml:space="preserve">Pictet TR - Corto Europe HP CHF</t>
  </si>
  <si>
    <t xml:space="preserve">PICTET TR - CORTO EUR HP USD</t>
  </si>
  <si>
    <t xml:space="preserve">LU0496443028</t>
  </si>
  <si>
    <t xml:space="preserve">Pictet TR - Corto Europe HP USD</t>
  </si>
  <si>
    <t xml:space="preserve">PICTET TR - CORTO EUROPE I EUR</t>
  </si>
  <si>
    <t xml:space="preserve">LU0496442640</t>
  </si>
  <si>
    <t xml:space="preserve">Pictet TR - Corto Europe I EUR</t>
  </si>
  <si>
    <t xml:space="preserve">PICTET TR - CORTO EUROPE I GBP</t>
  </si>
  <si>
    <t xml:space="preserve">LU0498550879</t>
  </si>
  <si>
    <t xml:space="preserve">Pictet TR - Corto Europe I GBP</t>
  </si>
  <si>
    <t xml:space="preserve">PICTET TR - CORTO EUROPE P EUR</t>
  </si>
  <si>
    <t xml:space="preserve">LU0496442723</t>
  </si>
  <si>
    <t xml:space="preserve">Pictet TR - Corto Europe P EUR</t>
  </si>
  <si>
    <t xml:space="preserve">PICTET TR - DIV ALPHA HI CHF</t>
  </si>
  <si>
    <t xml:space="preserve">LU1055715269</t>
  </si>
  <si>
    <t xml:space="preserve">Pictet TR - Div Alpha HI CHF</t>
  </si>
  <si>
    <t xml:space="preserve">PICTET TR - DIV ALPHA HI JPY</t>
  </si>
  <si>
    <t xml:space="preserve">LU1055715426</t>
  </si>
  <si>
    <t xml:space="preserve">Pictet TR - Div Alpha HI JPY</t>
  </si>
  <si>
    <t xml:space="preserve">PICTET TR - DIV ALPHA HI USD</t>
  </si>
  <si>
    <t xml:space="preserve">LU1055714882</t>
  </si>
  <si>
    <t xml:space="preserve">Pictet TR - Div Alpha HI USD</t>
  </si>
  <si>
    <t xml:space="preserve">PICTET TR - DIV ALPHA HJ CHF</t>
  </si>
  <si>
    <t xml:space="preserve">LU1055715939</t>
  </si>
  <si>
    <t xml:space="preserve">Pictet TR - Div Alpha HJ CHF</t>
  </si>
  <si>
    <t xml:space="preserve">PICTET TR - DIV ALPHA HJ JPY</t>
  </si>
  <si>
    <t xml:space="preserve">LU1163232066</t>
  </si>
  <si>
    <t xml:space="preserve">Pictet TR - Div Alpha HJ JPY</t>
  </si>
  <si>
    <t xml:space="preserve">PICTET TR - DIV ALPHA HJ USD</t>
  </si>
  <si>
    <t xml:space="preserve">LU1055715855</t>
  </si>
  <si>
    <t xml:space="preserve">Pictet TR - Div Alpha HJ USD</t>
  </si>
  <si>
    <t xml:space="preserve">PICTET TR - DIV ALPHA HP CHF</t>
  </si>
  <si>
    <t xml:space="preserve">LU1055715343</t>
  </si>
  <si>
    <t xml:space="preserve">Pictet TR - Div Alpha HP CHF</t>
  </si>
  <si>
    <t xml:space="preserve">PICTET TR - DIV ALPHA HP GBP</t>
  </si>
  <si>
    <t xml:space="preserve">LU1055715186</t>
  </si>
  <si>
    <t xml:space="preserve">Pictet TR - Div Alpha HP GBP</t>
  </si>
  <si>
    <t xml:space="preserve">PICTET TR - DIV ALPHA HP USD</t>
  </si>
  <si>
    <t xml:space="preserve">LU1055714965</t>
  </si>
  <si>
    <t xml:space="preserve">Pictet TR - Div Alpha HP USD</t>
  </si>
  <si>
    <t xml:space="preserve">PICTET TR - DIV ALPHA I EUR</t>
  </si>
  <si>
    <t xml:space="preserve">LU1055714379</t>
  </si>
  <si>
    <t xml:space="preserve">Pictet TR - Div Alpha I EUR</t>
  </si>
  <si>
    <t xml:space="preserve">PICTET TR - DIV ALPHA J EUR</t>
  </si>
  <si>
    <t xml:space="preserve">LU1055715772</t>
  </si>
  <si>
    <t xml:space="preserve">Pictet TR - Div Alpha J EUR</t>
  </si>
  <si>
    <t xml:space="preserve">PICTET TR - DIV ALPHA P DY EUR</t>
  </si>
  <si>
    <t xml:space="preserve">LU1229532624</t>
  </si>
  <si>
    <t xml:space="preserve">Pictet TR - Div Alpha P dy EUR</t>
  </si>
  <si>
    <t xml:space="preserve">PICTET TR - DIV ALPHA P EUR</t>
  </si>
  <si>
    <t xml:space="preserve">LU1055714452</t>
  </si>
  <si>
    <t xml:space="preserve">Pictet TR - Div Alpha P EUR</t>
  </si>
  <si>
    <t xml:space="preserve">PICTET TR - KOSMOS HI CHF</t>
  </si>
  <si>
    <t xml:space="preserve">LU0635021974</t>
  </si>
  <si>
    <t xml:space="preserve">Pictet TR - Kosmos HI CHF</t>
  </si>
  <si>
    <t xml:space="preserve">PICTET TR - KOSMOS HI GBP</t>
  </si>
  <si>
    <t xml:space="preserve">LU0635021628</t>
  </si>
  <si>
    <t xml:space="preserve">Pictet TR - Kosmos HI GBP</t>
  </si>
  <si>
    <t xml:space="preserve">PICTET TR - KOSMOS HI JPY</t>
  </si>
  <si>
    <t xml:space="preserve">LU0803471464</t>
  </si>
  <si>
    <t xml:space="preserve">Pictet TR - Kosmos HI JPY</t>
  </si>
  <si>
    <t xml:space="preserve">PICTET TR - KOSMOS HI USD</t>
  </si>
  <si>
    <t xml:space="preserve">LU0635021388</t>
  </si>
  <si>
    <t xml:space="preserve">Pictet TR - Kosmos HI USD</t>
  </si>
  <si>
    <t xml:space="preserve">PICTET TR - KOSMOS HP CHF</t>
  </si>
  <si>
    <t xml:space="preserve">LU0635022196</t>
  </si>
  <si>
    <t xml:space="preserve">Pictet TR - Kosmos HP CHF</t>
  </si>
  <si>
    <t xml:space="preserve">PICTET TR - KOSMOS HP GBP</t>
  </si>
  <si>
    <t xml:space="preserve">LU0635021891</t>
  </si>
  <si>
    <t xml:space="preserve">Pictet TR - Kosmos HP GBP</t>
  </si>
  <si>
    <t xml:space="preserve">PICTET TR - KOSMOS HP USD</t>
  </si>
  <si>
    <t xml:space="preserve">LU0635021545</t>
  </si>
  <si>
    <t xml:space="preserve">Pictet TR - Kosmos HP USD</t>
  </si>
  <si>
    <t xml:space="preserve">PICTET TR - KOSMOS I EUR</t>
  </si>
  <si>
    <t xml:space="preserve">LU0635020901</t>
  </si>
  <si>
    <t xml:space="preserve">Pictet TR - Kosmos I EUR</t>
  </si>
  <si>
    <t xml:space="preserve">PICTET TR - KOSMOS I GBP</t>
  </si>
  <si>
    <t xml:space="preserve">LU0635021115</t>
  </si>
  <si>
    <t xml:space="preserve">Pictet TR - Kosmos I GBP</t>
  </si>
  <si>
    <t xml:space="preserve">PICTET TR - KOSMOS P EUR</t>
  </si>
  <si>
    <t xml:space="preserve">LU0635021032</t>
  </si>
  <si>
    <t xml:space="preserve">Pictet TR - Kosmos P EUR</t>
  </si>
  <si>
    <t xml:space="preserve">PICTET TR - MANDARIN HI EUR</t>
  </si>
  <si>
    <t xml:space="preserve">LU0496443705</t>
  </si>
  <si>
    <t xml:space="preserve">Pictet TR - Mandarin HI EUR</t>
  </si>
  <si>
    <t xml:space="preserve">PICTET TR - MANDARIN HI JPY</t>
  </si>
  <si>
    <t xml:space="preserve">LU1022372699</t>
  </si>
  <si>
    <t xml:space="preserve">Pictet TR - Mandarin HI JPY</t>
  </si>
  <si>
    <t xml:space="preserve">PICTET TR - MANDARIN I EUR</t>
  </si>
  <si>
    <t xml:space="preserve">LU0592589740</t>
  </si>
  <si>
    <t xml:space="preserve">Pictet TR - Mandarin I EUR</t>
  </si>
  <si>
    <t xml:space="preserve">PICTET TR - MANDARIN I USD</t>
  </si>
  <si>
    <t xml:space="preserve">LU0496443457</t>
  </si>
  <si>
    <t xml:space="preserve">Pictet TR - Mandarin I USD</t>
  </si>
  <si>
    <t xml:space="preserve">PICTET TR - MANDARIN P USD</t>
  </si>
  <si>
    <t xml:space="preserve">LU0496443531</t>
  </si>
  <si>
    <t xml:space="preserve">Pictet TR - Mandarin P USD</t>
  </si>
  <si>
    <t xml:space="preserve">PICTET TR-AKARI-I EUR</t>
  </si>
  <si>
    <t xml:space="preserve">LU1850187508</t>
  </si>
  <si>
    <t xml:space="preserve">Pictet TR-Akari-I EUR</t>
  </si>
  <si>
    <t xml:space="preserve">PICTET TR-AKARI-I USD</t>
  </si>
  <si>
    <t xml:space="preserve">LU1850187177</t>
  </si>
  <si>
    <t xml:space="preserve">Pictet TR-Akari-I USD</t>
  </si>
  <si>
    <t xml:space="preserve">PICTET TR-AKARI-P EUR</t>
  </si>
  <si>
    <t xml:space="preserve">LU1850187680</t>
  </si>
  <si>
    <t xml:space="preserve">Pictet TR-Akari-P EUR</t>
  </si>
  <si>
    <t xml:space="preserve">PICTET TR-AKARI-P USD</t>
  </si>
  <si>
    <t xml:space="preserve">LU1850187250</t>
  </si>
  <si>
    <t xml:space="preserve">Pictet TR-Akari-P USD</t>
  </si>
  <si>
    <t xml:space="preserve">PICTETABSOLUTERETFXDINCHICHF</t>
  </si>
  <si>
    <t xml:space="preserve">LU0988403381</t>
  </si>
  <si>
    <t xml:space="preserve">Pictet Absolute Ret Fxd Inc HI CHF</t>
  </si>
  <si>
    <t xml:space="preserve">PICTETABSOLUTERETFXDINCHIDYGBP</t>
  </si>
  <si>
    <t xml:space="preserve">LU1256216786</t>
  </si>
  <si>
    <t xml:space="preserve">Pictet Absolute Ret Fxd Inc HI dy GBP</t>
  </si>
  <si>
    <t xml:space="preserve">PICTETABSOLUTERETFXDINCHIEUR</t>
  </si>
  <si>
    <t xml:space="preserve">LU0988402656</t>
  </si>
  <si>
    <t xml:space="preserve">Pictet Absolute Ret Fxd Inc HI EUR</t>
  </si>
  <si>
    <t xml:space="preserve">PICTETABSOLUTERETFXDINCHIGBP</t>
  </si>
  <si>
    <t xml:space="preserve">LU0988403894</t>
  </si>
  <si>
    <t xml:space="preserve">Pictet Absolute Ret Fxd Inc HI GBP</t>
  </si>
  <si>
    <t xml:space="preserve">PICTETABSOLUTERETFXDINCHIJPY</t>
  </si>
  <si>
    <t xml:space="preserve">LU1010984273</t>
  </si>
  <si>
    <t xml:space="preserve">Pictet Absolute Ret Fxd Inc HI JPY</t>
  </si>
  <si>
    <t xml:space="preserve">PICTETABSOLUTERETFXDINCHIXEUR</t>
  </si>
  <si>
    <t xml:space="preserve">LU1115921287</t>
  </si>
  <si>
    <t xml:space="preserve">Pictet Absolute Ret Fxd Inc HIX EUR</t>
  </si>
  <si>
    <t xml:space="preserve">PICTETABSOLUTERETFXDINCHJDYEUR</t>
  </si>
  <si>
    <t xml:space="preserve">LU1346074161</t>
  </si>
  <si>
    <t xml:space="preserve">Pictet Absolute Ret Fxd Inc HJ dy EUR</t>
  </si>
  <si>
    <t xml:space="preserve">PICTETABSOLUTERETFXDINCHJDYGBP</t>
  </si>
  <si>
    <t xml:space="preserve">LU1256216604</t>
  </si>
  <si>
    <t xml:space="preserve">Pictet Absolute Ret Fxd Inc HJ dy GBP</t>
  </si>
  <si>
    <t xml:space="preserve">PICTETABSOLUTERETFXDINCHJEUR</t>
  </si>
  <si>
    <t xml:space="preserve">LU1256216513</t>
  </si>
  <si>
    <t xml:space="preserve">Pictet Absolute Ret Fxd Inc HJ EUR</t>
  </si>
  <si>
    <t xml:space="preserve">PICTETABSOLUTERETFXDINCHPCHF</t>
  </si>
  <si>
    <t xml:space="preserve">LU0988403209</t>
  </si>
  <si>
    <t xml:space="preserve">Pictet Absolute Ret Fxd Inc HP CHF</t>
  </si>
  <si>
    <t xml:space="preserve">PICTETABSOLUTERETFXDINCHPDYEUR</t>
  </si>
  <si>
    <t xml:space="preserve">LU0988402813</t>
  </si>
  <si>
    <t xml:space="preserve">Pictet Absolute Ret Fxd Inc HP dy EUR</t>
  </si>
  <si>
    <t xml:space="preserve">PICTETABSOLUTERETFXDINCHPEUR</t>
  </si>
  <si>
    <t xml:space="preserve">LU0988402730</t>
  </si>
  <si>
    <t xml:space="preserve">Pictet Absolute Ret Fxd Inc HP EUR</t>
  </si>
  <si>
    <t xml:space="preserve">PICTETABSOLUTERETFXDINCHPGBP</t>
  </si>
  <si>
    <t xml:space="preserve">LU1128766778</t>
  </si>
  <si>
    <t xml:space="preserve">Pictet Absolute Ret Fxd Inc HP GBP</t>
  </si>
  <si>
    <t xml:space="preserve">PICTETABSOLUTERETFXDINCHRDMEUR</t>
  </si>
  <si>
    <t xml:space="preserve">LU1498412292</t>
  </si>
  <si>
    <t xml:space="preserve">Pictet Absolute Ret Fxd Inc HR dm EUR</t>
  </si>
  <si>
    <t xml:space="preserve">PICTETABSOLUTERETFXDINCHREUR</t>
  </si>
  <si>
    <t xml:space="preserve">LU0988402904</t>
  </si>
  <si>
    <t xml:space="preserve">Pictet Absolute Ret Fxd Inc HR EUR</t>
  </si>
  <si>
    <t xml:space="preserve">PICTETABSOLUTERETFXDINCHZXCHF</t>
  </si>
  <si>
    <t xml:space="preserve">LU0988403621</t>
  </si>
  <si>
    <t xml:space="preserve">Pictet Absolute Ret Fxd Inc HZX CHF</t>
  </si>
  <si>
    <t xml:space="preserve">PICTETABSOLUTERETFXDINCHZXDYEU</t>
  </si>
  <si>
    <t xml:space="preserve">LU1512550358</t>
  </si>
  <si>
    <t xml:space="preserve">Pictet Absolute Ret Fxd Inc HZX dy EUR</t>
  </si>
  <si>
    <t xml:space="preserve">PICTETABSOLUTERETFXDINCHZXEUR</t>
  </si>
  <si>
    <t xml:space="preserve">LU0988403035</t>
  </si>
  <si>
    <t xml:space="preserve">Pictet Absolute Ret Fxd Inc HZX EUR</t>
  </si>
  <si>
    <t xml:space="preserve">PICTETABSOLUTERETFXDINCHZXGBP</t>
  </si>
  <si>
    <t xml:space="preserve">LU1698470702</t>
  </si>
  <si>
    <t xml:space="preserve">Pictet Absolute Ret Fxd Inc HZX GBP</t>
  </si>
  <si>
    <t xml:space="preserve">PICTETABSOLUTERETFXDINCIDYUSD</t>
  </si>
  <si>
    <t xml:space="preserve">LU1733284357</t>
  </si>
  <si>
    <t xml:space="preserve">Pictet Absolute Ret Fxd Inc I dy USD</t>
  </si>
  <si>
    <t xml:space="preserve">PICTETABSOLUTERETFXDINCIUSD</t>
  </si>
  <si>
    <t xml:space="preserve">LU0988401922</t>
  </si>
  <si>
    <t xml:space="preserve">Pictet Absolute Ret Fxd Inc I USD</t>
  </si>
  <si>
    <t xml:space="preserve">PICTETABSOLUTERETFXDINCJDYUSD</t>
  </si>
  <si>
    <t xml:space="preserve">LU1346073940</t>
  </si>
  <si>
    <t xml:space="preserve">Pictet Absolute Ret Fxd Inc J dy USD</t>
  </si>
  <si>
    <t xml:space="preserve">PICTETABSOLUTERETFXDINCJUSD</t>
  </si>
  <si>
    <t xml:space="preserve">LU1256216430</t>
  </si>
  <si>
    <t xml:space="preserve">Pictet Absolute Ret Fxd Inc J USD</t>
  </si>
  <si>
    <t xml:space="preserve">PICTETABSOLUTERETFXDINCPDYUSD</t>
  </si>
  <si>
    <t xml:space="preserve">LU0988402227</t>
  </si>
  <si>
    <t xml:space="preserve">Pictet Absolute Ret Fxd Inc P dy USD</t>
  </si>
  <si>
    <t xml:space="preserve">PICTETABSOLUTERETFXDINCPUSD</t>
  </si>
  <si>
    <t xml:space="preserve">LU0988402060</t>
  </si>
  <si>
    <t xml:space="preserve">Pictet Absolute Ret Fxd Inc P USD</t>
  </si>
  <si>
    <t xml:space="preserve">PICTETABSOLUTERETFXDINCPXUSD</t>
  </si>
  <si>
    <t xml:space="preserve">LU1115920982</t>
  </si>
  <si>
    <t xml:space="preserve">Pictet Absolute Ret Fxd Inc PX USD</t>
  </si>
  <si>
    <t xml:space="preserve">PICTETABSOLUTERETFXDINCRUSD</t>
  </si>
  <si>
    <t xml:space="preserve">LU0988402490</t>
  </si>
  <si>
    <t xml:space="preserve">Pictet Absolute Ret Fxd Inc R USD</t>
  </si>
  <si>
    <t xml:space="preserve">PICTETABSOLUTERETFXDINCZXDYUSD</t>
  </si>
  <si>
    <t xml:space="preserve">LU1646849205</t>
  </si>
  <si>
    <t xml:space="preserve">Pictet Absolute Ret Fxd Inc ZX dy USD</t>
  </si>
  <si>
    <t xml:space="preserve">PICTETABSOLUTERETFXDINCZXUSD</t>
  </si>
  <si>
    <t xml:space="preserve">LU0988402573</t>
  </si>
  <si>
    <t xml:space="preserve">Pictet Absolute Ret Fxd Inc ZX USD</t>
  </si>
  <si>
    <t xml:space="preserve">PICTETGLOBALDYNAMICALLOCATIONE</t>
  </si>
  <si>
    <t xml:space="preserve">LU1435244774</t>
  </si>
  <si>
    <t xml:space="preserve">Pictet-Global Dynamic Allocation E USD</t>
  </si>
  <si>
    <t xml:space="preserve">PICTETGLOBALDYNAMICALLOCATIONH</t>
  </si>
  <si>
    <t xml:space="preserve">LU1733284944</t>
  </si>
  <si>
    <t xml:space="preserve">Pictet-Global Dynamic Allocation HZ EUR</t>
  </si>
  <si>
    <t xml:space="preserve">PICTETGLOBALDYNAMICALLOCATIONI</t>
  </si>
  <si>
    <t xml:space="preserve">LU1437675314</t>
  </si>
  <si>
    <t xml:space="preserve">Pictet-Global Dynamic Allocation I USD</t>
  </si>
  <si>
    <t xml:space="preserve">PICTETGLOBALDYNAMICALLOCATIONP</t>
  </si>
  <si>
    <t xml:space="preserve">LU1437675405</t>
  </si>
  <si>
    <t xml:space="preserve">Pictet-Global Dynamic Allocation P USD</t>
  </si>
  <si>
    <t xml:space="preserve">PICTETGLOBALDYNAMICALLOCATIONR</t>
  </si>
  <si>
    <t xml:space="preserve">LU1463146511</t>
  </si>
  <si>
    <t xml:space="preserve">Pictet-Global Dynamic Allocation R USD</t>
  </si>
  <si>
    <t xml:space="preserve">PICTETGLOBALDYNAMICALLOCATIONZ</t>
  </si>
  <si>
    <t xml:space="preserve">LU1437675587</t>
  </si>
  <si>
    <t xml:space="preserve">Pictet-Global Dynamic Allocation Z USD</t>
  </si>
  <si>
    <t xml:space="preserve">PICTETGLOBALEQUITIESDVRSALPHAI</t>
  </si>
  <si>
    <t xml:space="preserve">LU1236098247</t>
  </si>
  <si>
    <t xml:space="preserve">Pictet-Global Equities Dvrs Alpha I USD</t>
  </si>
  <si>
    <t xml:space="preserve">LU1236098916</t>
  </si>
  <si>
    <t xml:space="preserve">Pictet-Global Equities Dvrs Alpha I CHF</t>
  </si>
  <si>
    <t xml:space="preserve">LU1236097272</t>
  </si>
  <si>
    <t xml:space="preserve">Pictet-Global Equities Dvrs Alpha I EUR</t>
  </si>
  <si>
    <t xml:space="preserve">PICTETGLOBALEQUITIESDVRSALPHAZ</t>
  </si>
  <si>
    <t xml:space="preserve">LU1236097942</t>
  </si>
  <si>
    <t xml:space="preserve">Pictet-Global Equities Dvrs Alpha Z EUR</t>
  </si>
  <si>
    <t xml:space="preserve">LU1236099211</t>
  </si>
  <si>
    <t xml:space="preserve">Pictet-Global Equities Dvrs Alpha Z CHF</t>
  </si>
  <si>
    <t xml:space="preserve">PICTETMULTIASSETGLOBALOPPSHICH</t>
  </si>
  <si>
    <t xml:space="preserve">LU1368233539</t>
  </si>
  <si>
    <t xml:space="preserve">Pictet-Multi Asset Global Opps HI CHF</t>
  </si>
  <si>
    <t xml:space="preserve">PICTETMULTIASSETGLOBALOPPSHIGB</t>
  </si>
  <si>
    <t xml:space="preserve">LU1368233885</t>
  </si>
  <si>
    <t xml:space="preserve">Pictet-Multi Asset Global Opps HI GBP</t>
  </si>
  <si>
    <t xml:space="preserve">PICTETMULTIASSETGLOBALOPPSHIUS</t>
  </si>
  <si>
    <t xml:space="preserve">LU1368232648</t>
  </si>
  <si>
    <t xml:space="preserve">Pictet-Multi Asset Global Opps HI USD</t>
  </si>
  <si>
    <t xml:space="preserve">PICTETMULTIASSETGLOBALOPPSHPCH</t>
  </si>
  <si>
    <t xml:space="preserve">LU1368233612</t>
  </si>
  <si>
    <t xml:space="preserve">Pictet-Multi Asset Global Opps HP CHF</t>
  </si>
  <si>
    <t xml:space="preserve">PICTETMULTIASSETGLOBALOPPSHPGB</t>
  </si>
  <si>
    <t xml:space="preserve">LU1368234008</t>
  </si>
  <si>
    <t xml:space="preserve">Pictet-Multi Asset Global Opps HP GBP</t>
  </si>
  <si>
    <t xml:space="preserve">LU1368234263</t>
  </si>
  <si>
    <t xml:space="preserve">Pictet-Multi Asset Global Opps HP GBPInc</t>
  </si>
  <si>
    <t xml:space="preserve">PICTETMULTIASSETGLOBALOPPSHPUS</t>
  </si>
  <si>
    <t xml:space="preserve">LU1368233026</t>
  </si>
  <si>
    <t xml:space="preserve">Pictet-Multi Asset Global Opps HP USD</t>
  </si>
  <si>
    <t xml:space="preserve">PICTETMULTIASSETGLOBALOPPSHZUS</t>
  </si>
  <si>
    <t xml:space="preserve">LU1368233372</t>
  </si>
  <si>
    <t xml:space="preserve">Pictet-Multi Asset Global Opps HZ USD</t>
  </si>
  <si>
    <t xml:space="preserve">PICTETMULTIASSETGLOBALOPPSHZXU</t>
  </si>
  <si>
    <t xml:space="preserve">LU1373292801</t>
  </si>
  <si>
    <t xml:space="preserve">Pictet-Multi Asset Global Opps HZX USD</t>
  </si>
  <si>
    <t xml:space="preserve">PICTETMULTIASSETGLOBALOPPSIDME</t>
  </si>
  <si>
    <t xml:space="preserve">LU1777194553</t>
  </si>
  <si>
    <t xml:space="preserve">Pictet-Multi Asset Global Opps I dm EUR</t>
  </si>
  <si>
    <t xml:space="preserve">PICTETMULTIASSETGLOBALOPPSIDYE</t>
  </si>
  <si>
    <t xml:space="preserve">LU1737066263</t>
  </si>
  <si>
    <t xml:space="preserve">Pictet-Multi Asset Global Opps I dy EUR</t>
  </si>
  <si>
    <t xml:space="preserve">PICTETMULTIASSETGLOBALOPPSIEUR</t>
  </si>
  <si>
    <t xml:space="preserve">LU0941348897</t>
  </si>
  <si>
    <t xml:space="preserve">Pictet-Multi Asset Global Opps I EUR</t>
  </si>
  <si>
    <t xml:space="preserve">PICTETMULTIASSETGLOBALOPPSIXEU</t>
  </si>
  <si>
    <t xml:space="preserve">LU1115920552</t>
  </si>
  <si>
    <t xml:space="preserve">Pictet-Multi Asset Global Opps IX EUR</t>
  </si>
  <si>
    <t xml:space="preserve">PICTETMULTIASSETGLOBALOPPSPEUR</t>
  </si>
  <si>
    <t xml:space="preserve">LU0950511468</t>
  </si>
  <si>
    <t xml:space="preserve">Pictet-Multi Asset Global Opps P EUR Inc</t>
  </si>
  <si>
    <t xml:space="preserve">PICTETMULTIASSETGLOBALOPPSPXEU</t>
  </si>
  <si>
    <t xml:space="preserve">LU1115920636</t>
  </si>
  <si>
    <t xml:space="preserve">Pictet-Multi Asset Global Opps PX EUR</t>
  </si>
  <si>
    <t xml:space="preserve">PICTETMULTIASSETGLOBALOPPSRDME</t>
  </si>
  <si>
    <t xml:space="preserve">LU1116037828</t>
  </si>
  <si>
    <t xml:space="preserve">Pictet-Multi Asset Global Opps R dm EUR</t>
  </si>
  <si>
    <t xml:space="preserve">PICTET-PICLIFE I CHF</t>
  </si>
  <si>
    <t xml:space="preserve">LU0474970869</t>
  </si>
  <si>
    <t xml:space="preserve">Pictet-Piclife I CHF</t>
  </si>
  <si>
    <t xml:space="preserve">PICTET-PICLIFE P CHF</t>
  </si>
  <si>
    <t xml:space="preserve">LU0135488467</t>
  </si>
  <si>
    <t xml:space="preserve">Pictet-Piclife P CHF</t>
  </si>
  <si>
    <t xml:space="preserve">PICTET-PICLIFE R CHF</t>
  </si>
  <si>
    <t xml:space="preserve">LU0404529314</t>
  </si>
  <si>
    <t xml:space="preserve">Pictet-Piclife R CHF</t>
  </si>
  <si>
    <t xml:space="preserve">PICTET-PICLIFE S CHF</t>
  </si>
  <si>
    <t xml:space="preserve">LU0135488897</t>
  </si>
  <si>
    <t xml:space="preserve">Pictet-Piclife S CHF</t>
  </si>
  <si>
    <t xml:space="preserve">PICTETSHRTTRMEMLCLCCYDBTHIDYGB</t>
  </si>
  <si>
    <t xml:space="preserve">LU1087921752</t>
  </si>
  <si>
    <t xml:space="preserve">Pictet-Shrt-Trm Em Lcl Ccy Dbt HI dy GBP</t>
  </si>
  <si>
    <t xml:space="preserve">PICTETSHRTTRMEMLCLCCYDBTHIEUR</t>
  </si>
  <si>
    <t xml:space="preserve">LU0368003488</t>
  </si>
  <si>
    <t xml:space="preserve">Pictet-Shrt-Trm Em Lcl Ccy Dbt HI EUR</t>
  </si>
  <si>
    <t xml:space="preserve">PICTETSHRTTRMEMLCLCCYDBTHJDYGB</t>
  </si>
  <si>
    <t xml:space="preserve">LU1087922487</t>
  </si>
  <si>
    <t xml:space="preserve">Pictet-Shrt-Trm Em Lcl Ccy Dbt HJ dy GBP</t>
  </si>
  <si>
    <t xml:space="preserve">PICTETSHRTTRMEMLCLCCYDBTHJEUR</t>
  </si>
  <si>
    <t xml:space="preserve">LU1087922057</t>
  </si>
  <si>
    <t xml:space="preserve">Pictet-Shrt-Trm Em Lcl Ccy Dbt HJ EUR</t>
  </si>
  <si>
    <t xml:space="preserve">PICTETSHRTTRMEMLCLCCYDBTHPEUR</t>
  </si>
  <si>
    <t xml:space="preserve">LU0368004296</t>
  </si>
  <si>
    <t xml:space="preserve">Pictet-Shrt-Trm Em Lcl Ccy Dbt HP EUR</t>
  </si>
  <si>
    <t xml:space="preserve">PICTETSHRTTRMEMLCLCCYDBTHREUR</t>
  </si>
  <si>
    <t xml:space="preserve">LU0368004536</t>
  </si>
  <si>
    <t xml:space="preserve">Pictet-Shrt-Trm Em Lcl Ccy Dbt HR EUR</t>
  </si>
  <si>
    <t xml:space="preserve">PICTET-SHRT-TRMEMLCLCCYDBTICHF</t>
  </si>
  <si>
    <t xml:space="preserve">LU0953042818</t>
  </si>
  <si>
    <t xml:space="preserve">Pictet-Shrt-Trm Em Lcl Ccy Dbt I CHF</t>
  </si>
  <si>
    <t xml:space="preserve">PICTET-SHRT-TRMEMLCLCCYDBTIEUR</t>
  </si>
  <si>
    <t xml:space="preserve">LU0366532991</t>
  </si>
  <si>
    <t xml:space="preserve">Pictet-Shrt-Trm Em Lcl Ccy Dbt I EUR</t>
  </si>
  <si>
    <t xml:space="preserve">PICTET-SHRT-TRMEMLCLCCYDBTIJPY</t>
  </si>
  <si>
    <t xml:space="preserve">LU1071686486</t>
  </si>
  <si>
    <t xml:space="preserve">Pictet-Shrt-Trm Em Lcl Ccy Dbt I JPY</t>
  </si>
  <si>
    <t xml:space="preserve">PICTET-SHRT-TRMEMLCLCCYDBTIUSD</t>
  </si>
  <si>
    <t xml:space="preserve">LU0366532488</t>
  </si>
  <si>
    <t xml:space="preserve">Pictet-Shrt-Trm Em Lcl Ccy Dbt I USD</t>
  </si>
  <si>
    <t xml:space="preserve">PICTET-SHRT-TRMEMLCLCCYDBTPCHF</t>
  </si>
  <si>
    <t xml:space="preserve">LU0530333185</t>
  </si>
  <si>
    <t xml:space="preserve">Pictet-Shrt-Trm Em Lcl Ccy Dbt P CHF</t>
  </si>
  <si>
    <t xml:space="preserve">PICTETSHRTTRMEMLCLCCYDBTPDYUSD</t>
  </si>
  <si>
    <t xml:space="preserve">LU0366532645</t>
  </si>
  <si>
    <t xml:space="preserve">Pictet-Shrt-Trm Em Lcl Ccy Dbt P dy USD</t>
  </si>
  <si>
    <t xml:space="preserve">PICTET-SHRT-TRMEMLCLCCYDBTPEUR</t>
  </si>
  <si>
    <t xml:space="preserve">LU0366533023</t>
  </si>
  <si>
    <t xml:space="preserve">Pictet-Shrt-Trm Em Lcl Ccy Dbt P EUR</t>
  </si>
  <si>
    <t xml:space="preserve">PICTET-SHRT-TRMEMLCLCCYDBTPUSD</t>
  </si>
  <si>
    <t xml:space="preserve">LU0366532561</t>
  </si>
  <si>
    <t xml:space="preserve">Pictet-Shrt-Trm Em Lcl Ccy Dbt P USD</t>
  </si>
  <si>
    <t xml:space="preserve">PICTET-SHRT-TRMEMLCLCCYDBTREUR</t>
  </si>
  <si>
    <t xml:space="preserve">LU0366533296</t>
  </si>
  <si>
    <t xml:space="preserve">Pictet-Shrt-Trm Em Lcl Ccy Dbt R EUR</t>
  </si>
  <si>
    <t xml:space="preserve">PICTET-SHRT-TRMEMLCLCCYDBTRUSD</t>
  </si>
  <si>
    <t xml:space="preserve">LU0366539657</t>
  </si>
  <si>
    <t xml:space="preserve">Pictet-Shrt-Trm Em Lcl Ccy Dbt R USD</t>
  </si>
  <si>
    <t xml:space="preserve">PICTET-SHRT-TRMEMLCLCCYDBTZGBP</t>
  </si>
  <si>
    <t xml:space="preserve">LU0605341873</t>
  </si>
  <si>
    <t xml:space="preserve">Pictet-Shrt-Trm Em Lcl Ccy Dbt Z GBP</t>
  </si>
  <si>
    <t xml:space="preserve">PICTET-SHRT-TRMEMLCLCCYDBTZUSD</t>
  </si>
  <si>
    <t xml:space="preserve">LU0366532728</t>
  </si>
  <si>
    <t xml:space="preserve">Pictet-Shrt-Trm Em Lcl Ccy Dbt Z USD</t>
  </si>
  <si>
    <t xml:space="preserve">PICTETTOTALRET-PHOENIXHIJPY</t>
  </si>
  <si>
    <t xml:space="preserve">LU1286880726</t>
  </si>
  <si>
    <t xml:space="preserve">Pictet Total Return - Phoenix HI JPY</t>
  </si>
  <si>
    <t xml:space="preserve">PIMCO GIS CREDIT OPPS BD E ACC</t>
  </si>
  <si>
    <t xml:space="preserve">IE00B95GFL15</t>
  </si>
  <si>
    <t xml:space="preserve">PIMCO GIS Credit Opps Bd E Acc</t>
  </si>
  <si>
    <t xml:space="preserve">PIMCO GIS INFL STRAT E USD ACC</t>
  </si>
  <si>
    <t xml:space="preserve">IE00B8JZPJ59</t>
  </si>
  <si>
    <t xml:space="preserve">PIMCO GIS Infl Strat E USD Acc</t>
  </si>
  <si>
    <t xml:space="preserve">PIMCOGISCMDTYREALRETINSTLGBPHA</t>
  </si>
  <si>
    <t xml:space="preserve">IE00BYX7TK89</t>
  </si>
  <si>
    <t xml:space="preserve">PIMCO GIS Cmdty Real Ret Instl GBP H Acc</t>
  </si>
  <si>
    <t xml:space="preserve">PIMCOGISCREDITOPPSBDEEURHACC</t>
  </si>
  <si>
    <t xml:space="preserve">IE00B95G9K86</t>
  </si>
  <si>
    <t xml:space="preserve">PIMCO GIS Credit Opps Bd E EUR H Acc</t>
  </si>
  <si>
    <t xml:space="preserve">PIMCOGISCREDITOPPSBDINSTLACC</t>
  </si>
  <si>
    <t xml:space="preserve">IE00B3N0PT13</t>
  </si>
  <si>
    <t xml:space="preserve">PIMCO GIS Credit Opps Bd Instl Acc</t>
  </si>
  <si>
    <t xml:space="preserve">PIMCOGISCREDITOPPSBDINSTLCHFHA</t>
  </si>
  <si>
    <t xml:space="preserve">IE00B933HT67</t>
  </si>
  <si>
    <t xml:space="preserve">PIMCO GIS Credit Opps Bd Instl CHF H Acc</t>
  </si>
  <si>
    <t xml:space="preserve">PIMCOGISCREDITOPPSBDINSTLEURHA</t>
  </si>
  <si>
    <t xml:space="preserve">IE00B6W1GF96</t>
  </si>
  <si>
    <t xml:space="preserve">PIMCO GIS Credit Opps Bd Instl EUR H Acc</t>
  </si>
  <si>
    <t xml:space="preserve">PIMCOGISCREDITOPPSBEURHINC</t>
  </si>
  <si>
    <t xml:space="preserve">IE00BDD29W83</t>
  </si>
  <si>
    <t xml:space="preserve">PIMCO GIS Credit Opps B EURH Inc</t>
  </si>
  <si>
    <t xml:space="preserve">PIMCOGISDYNMLT-ASSTEEURACC</t>
  </si>
  <si>
    <t xml:space="preserve">IE00BZ6SF527</t>
  </si>
  <si>
    <t xml:space="preserve">PIMCO GIS Dyn Mlt-Asst E EUR Acc</t>
  </si>
  <si>
    <t xml:space="preserve">PIMCOGISDYNMLT-ASSTEEURINC</t>
  </si>
  <si>
    <t xml:space="preserve">IE00BD26MX35</t>
  </si>
  <si>
    <t xml:space="preserve">PIMCO GIS Dyn Mlt-Asst E EUR Inc</t>
  </si>
  <si>
    <t xml:space="preserve">PIMCOGISDYNMLT-ASSTEUSDHACC</t>
  </si>
  <si>
    <t xml:space="preserve">IE00BF055V54</t>
  </si>
  <si>
    <t xml:space="preserve">PIMCO GIS Dyn Mlt-Asst E USDH Acc</t>
  </si>
  <si>
    <t xml:space="preserve">PIMCOGISDYNMLTASSTINSTLCHFHDGA</t>
  </si>
  <si>
    <t xml:space="preserve">IE00BG0P0M87</t>
  </si>
  <si>
    <t xml:space="preserve">PIMCO GIS Dyn Mlt-Asst Instl CHF Hdg Acc</t>
  </si>
  <si>
    <t xml:space="preserve">PIMCOGISDYNMLT-ASSTINSTLEURACC</t>
  </si>
  <si>
    <t xml:space="preserve">IE00BYQDND46</t>
  </si>
  <si>
    <t xml:space="preserve">PIMCO GIS Dyn Mlt-Asst Instl EUR Acc</t>
  </si>
  <si>
    <t xml:space="preserve">PIMCOGISDYNMLT-ASSTINSTLEURINC</t>
  </si>
  <si>
    <t xml:space="preserve">IE00BZ6SF303</t>
  </si>
  <si>
    <t xml:space="preserve">PIMCO GIS Dyn Mlt-Asst Instl EUR Inc</t>
  </si>
  <si>
    <t xml:space="preserve">PIMCOGISDYNMLTASSTINSTLGBPHACC</t>
  </si>
  <si>
    <t xml:space="preserve">IE00BYQDNG76</t>
  </si>
  <si>
    <t xml:space="preserve">PIMCO GIS Dyn Mlt-Asst Instl GBPH Acc</t>
  </si>
  <si>
    <t xml:space="preserve">PIMCOGISDYNMLTASSTINSTLGBPHDGI</t>
  </si>
  <si>
    <t xml:space="preserve">IE00BJ2KFJ48</t>
  </si>
  <si>
    <t xml:space="preserve">PIMCO GIS Dyn Mlt-Asst Instl GBP Hdg Inc</t>
  </si>
  <si>
    <t xml:space="preserve">PIMCOGISDYNMLTASSTINSTLUSDHACC</t>
  </si>
  <si>
    <t xml:space="preserve">IE00BYQDNF69</t>
  </si>
  <si>
    <t xml:space="preserve">PIMCO GIS Dyn Mlt-Asst Instl USDH Acc</t>
  </si>
  <si>
    <t xml:space="preserve">PIMCOGISEMERGMKTSOPPSINSEURPHA</t>
  </si>
  <si>
    <t xml:space="preserve">IE00BHHLPK96</t>
  </si>
  <si>
    <t xml:space="preserve">PIMCO GIS Emerg Mkts Opps Ins EUR PH Acc</t>
  </si>
  <si>
    <t xml:space="preserve">PIMCOGISEMERGMKTSOPPSINSUSDACC</t>
  </si>
  <si>
    <t xml:space="preserve">IE00BGLNSH26</t>
  </si>
  <si>
    <t xml:space="preserve">PIMCO GIS Emerg Mkts Opps Ins USD Acc</t>
  </si>
  <si>
    <t xml:space="preserve">PIMCOGISEMSTLCLCCYEEURUNHACC</t>
  </si>
  <si>
    <t xml:space="preserve">IE00B600QL41</t>
  </si>
  <si>
    <t xml:space="preserve">PIMCO GIS EM S/T Lcl Ccy E EUR UnH Acc</t>
  </si>
  <si>
    <t xml:space="preserve">PIMCOGISEMSTLCLCCYEUSDACC</t>
  </si>
  <si>
    <t xml:space="preserve">IE00B3DD5P64</t>
  </si>
  <si>
    <t xml:space="preserve">PIMCO GIS EM S/T Lcl Ccy E USD Acc</t>
  </si>
  <si>
    <t xml:space="preserve">PIMCOGISEMSTLCLCCYEUSDINC</t>
  </si>
  <si>
    <t xml:space="preserve">IE00B1FZR162</t>
  </si>
  <si>
    <t xml:space="preserve">PIMCO GIS EM S/T Lcl Ccy E USD Inc</t>
  </si>
  <si>
    <t xml:space="preserve">PIMCOGISEMSTLCLCCYINSEURUNHACC</t>
  </si>
  <si>
    <t xml:space="preserve">IE00B39T3650</t>
  </si>
  <si>
    <t xml:space="preserve">PIMCO GIS EM S/T Lcl Ccy Ins EUR UnH Acc</t>
  </si>
  <si>
    <t xml:space="preserve">PIMCOGISEMSTLCLCCYINSUSDACC</t>
  </si>
  <si>
    <t xml:space="preserve">IE00B1FHFN09</t>
  </si>
  <si>
    <t xml:space="preserve">PIMCO GIS EM S/T Lcl Ccy Ins USD Acc</t>
  </si>
  <si>
    <t xml:space="preserve">PIMCOGISGLBMLT-ASSTEEURHACC</t>
  </si>
  <si>
    <t xml:space="preserve">IE00B4YYY703</t>
  </si>
  <si>
    <t xml:space="preserve">PIMCO GIS Glb Mlt-Asst E EURH Acc</t>
  </si>
  <si>
    <t xml:space="preserve">PIMCOGISGLBMLT-ASSTEEURHINC</t>
  </si>
  <si>
    <t xml:space="preserve">IE00B5L8V263</t>
  </si>
  <si>
    <t xml:space="preserve">PIMCO GIS Glb Mlt-Asst E EURH Inc</t>
  </si>
  <si>
    <t xml:space="preserve">PIMCOGISGLBMLT-ASSTEUSDACC</t>
  </si>
  <si>
    <t xml:space="preserve">IE00B4YYXB79</t>
  </si>
  <si>
    <t xml:space="preserve">PIMCO GIS Glb Mlt-Asst E USD Acc</t>
  </si>
  <si>
    <t xml:space="preserve">PIMCOGISGLBMLT-ASSTEUSDINC</t>
  </si>
  <si>
    <t xml:space="preserve">IE00B3SWFQ91</t>
  </si>
  <si>
    <t xml:space="preserve">PIMCO GIS Glb Mlt-Asst E USD Inc</t>
  </si>
  <si>
    <t xml:space="preserve">PIMCOGISGLBMLTASSTINSTLEURHACC</t>
  </si>
  <si>
    <t xml:space="preserve">IE00B639QZ24</t>
  </si>
  <si>
    <t xml:space="preserve">PIMCO GIS Glb Mlt-Asst Instl EUR H Acc</t>
  </si>
  <si>
    <t xml:space="preserve">PIMCOGISGLBMLTASSTINSTLEURHINC</t>
  </si>
  <si>
    <t xml:space="preserve">IE00B3ZP9M52</t>
  </si>
  <si>
    <t xml:space="preserve">PIMCO GIS Glb Mlt-Asst Instl EUR H Inc</t>
  </si>
  <si>
    <t xml:space="preserve">PIMCOGISGLBMLTASSTINSTLGBPHINC</t>
  </si>
  <si>
    <t xml:space="preserve">IE00B53H1M14</t>
  </si>
  <si>
    <t xml:space="preserve">PIMCO GIS Glb Mlt-Asst Instl GBP H Inc</t>
  </si>
  <si>
    <t xml:space="preserve">PIMCOGISGLBMLT-ASSTINSTLUSDACC</t>
  </si>
  <si>
    <t xml:space="preserve">IE00B639QY17</t>
  </si>
  <si>
    <t xml:space="preserve">PIMCO GIS Glb Mlt-Asst Instl USD Acc</t>
  </si>
  <si>
    <t xml:space="preserve">PIMCOGISGLBMLT-ASSTINVUSDACC</t>
  </si>
  <si>
    <t xml:space="preserve">IE00B3QX3X74</t>
  </si>
  <si>
    <t xml:space="preserve">PIMCO GIS Glb Mlt-Asst Inv USD Acc</t>
  </si>
  <si>
    <t xml:space="preserve">PIMCOGISINFLSTRATEEURPRTLYHACC</t>
  </si>
  <si>
    <t xml:space="preserve">IE00B957J671</t>
  </si>
  <si>
    <t xml:space="preserve">PIMCO GIS Infl Strat E EUR PrtlyH Acc</t>
  </si>
  <si>
    <t xml:space="preserve">PIMCOGISINFLSTRATEEURPRTLYHINC</t>
  </si>
  <si>
    <t xml:space="preserve">IE00B8VVSZ88</t>
  </si>
  <si>
    <t xml:space="preserve">PIMCO GIS Infl Strat E EUR PrtlyH Inc</t>
  </si>
  <si>
    <t xml:space="preserve">PIMCOGISINFLSTRATINSEURPRTLYHA</t>
  </si>
  <si>
    <t xml:space="preserve">IE00B9765M01</t>
  </si>
  <si>
    <t xml:space="preserve">PIMCO GIS Infl Strat Ins EUR Prtly H Acc</t>
  </si>
  <si>
    <t xml:space="preserve">PIMCOGISINFLSTRATINSGBPPRTLYHA</t>
  </si>
  <si>
    <t xml:space="preserve">IE00BLM78675</t>
  </si>
  <si>
    <t xml:space="preserve">PIMCO GIS Infl Strat Ins GBP Prtly H Acc</t>
  </si>
  <si>
    <t xml:space="preserve">PIMCOGISINFLSTRATINSTLUSDACC</t>
  </si>
  <si>
    <t xml:space="preserve">IE00B973QR36</t>
  </si>
  <si>
    <t xml:space="preserve">PIMCO GIS Infl Strat Instl USD Acc</t>
  </si>
  <si>
    <t xml:space="preserve">PIMCOGISSTRATEGICINCEEURHACC</t>
  </si>
  <si>
    <t xml:space="preserve">IE00BG800Y73</t>
  </si>
  <si>
    <t xml:space="preserve">PIMCO GIS Strategic Inc E EURH Acc</t>
  </si>
  <si>
    <t xml:space="preserve">PIMCOGISSTRATEGICINCEEURHINC</t>
  </si>
  <si>
    <t xml:space="preserve">IE00BG800X66</t>
  </si>
  <si>
    <t xml:space="preserve">PIMCO GIS Strategic Inc E EURH Inc</t>
  </si>
  <si>
    <t xml:space="preserve">PIMCOGISSTRATEGICINCEUSDACC</t>
  </si>
  <si>
    <t xml:space="preserve">IE00BG800R07</t>
  </si>
  <si>
    <t xml:space="preserve">PIMCO GIS Strategic Inc E USD Acc</t>
  </si>
  <si>
    <t xml:space="preserve">PIMCOGISSTRATEGICINCEUSDINC</t>
  </si>
  <si>
    <t xml:space="preserve">IE00BG800Q99</t>
  </si>
  <si>
    <t xml:space="preserve">PIMCO GIS Strategic Inc E USD Inc</t>
  </si>
  <si>
    <t xml:space="preserve">PIMCOGISSTRATEGICINCINSTLEURHA</t>
  </si>
  <si>
    <t xml:space="preserve">IE00BG800W59</t>
  </si>
  <si>
    <t xml:space="preserve">PIMCO GIS Strategic Inc Instl EURH Acc</t>
  </si>
  <si>
    <t xml:space="preserve">PIMCOGISSTRATEGICINCINSTUSDACC</t>
  </si>
  <si>
    <t xml:space="preserve">IE00BG800P82</t>
  </si>
  <si>
    <t xml:space="preserve">PIMCO GIS Strategic Inc Inst USD Acc</t>
  </si>
  <si>
    <t xml:space="preserve">PIMCOGISTRNDSMGDFUTSSTGYEEURHA</t>
  </si>
  <si>
    <t xml:space="preserve">IE00BWX5WM13</t>
  </si>
  <si>
    <t xml:space="preserve">PIMCO GIS Trnds Mgd Futs Stgy E EURH Acc</t>
  </si>
  <si>
    <t xml:space="preserve">PIMCOGISTRNDSMGDFUTSSTGYEUSDAC</t>
  </si>
  <si>
    <t xml:space="preserve">IE00BWX5WK98</t>
  </si>
  <si>
    <t xml:space="preserve">PIMCO GIS Trnds Mgd Futs Stgy E USD Acc</t>
  </si>
  <si>
    <t xml:space="preserve">PIMCOGISTRNDSMGDFUTSSTGYEUSDIN</t>
  </si>
  <si>
    <t xml:space="preserve">IE00BWX5WJ83</t>
  </si>
  <si>
    <t xml:space="preserve">PIMCO GIS Trnds Mgd Futs Stgy E USD Inc</t>
  </si>
  <si>
    <t xml:space="preserve">PIMCOGISTRNDSMGDFUTSSTGYINSCHF</t>
  </si>
  <si>
    <t xml:space="preserve">IE00BWX5WZ42</t>
  </si>
  <si>
    <t xml:space="preserve">PIMCO GIS Trnds Mgd Futs Stgy InsCHFHAcc</t>
  </si>
  <si>
    <t xml:space="preserve">PIMCOGISTRNDSMGDFUTSSTGYINSEUR</t>
  </si>
  <si>
    <t xml:space="preserve">IE00BWX5WY35</t>
  </si>
  <si>
    <t xml:space="preserve">PIMCO GIS Trnds Mgd Futs Stgy InsEURHAcc</t>
  </si>
  <si>
    <t xml:space="preserve">IE00BWX5WX28</t>
  </si>
  <si>
    <t xml:space="preserve">PIMCO GIS Trnds Mgd Futs Stgy InsEURHInc</t>
  </si>
  <si>
    <t xml:space="preserve">PIMCOGISTRNDSMGDFUTSSTGYINSGBP</t>
  </si>
  <si>
    <t xml:space="preserve">IE00BWX5WW11</t>
  </si>
  <si>
    <t xml:space="preserve">PIMCO GIS Trnds Mgd Futs Stgy InsGBPHInc</t>
  </si>
  <si>
    <t xml:space="preserve">PIMCOGISTRNDSMGDFUTSSTGYINSUSD</t>
  </si>
  <si>
    <t xml:space="preserve">IE00BWX5WG52</t>
  </si>
  <si>
    <t xml:space="preserve">PIMCO GIS Trnds Mgd Futs Stgy Ins USDAcc</t>
  </si>
  <si>
    <t xml:space="preserve">IE00BWX5WH69</t>
  </si>
  <si>
    <t xml:space="preserve">PIMCO GIS Trnds Mgd Futs Stgy Ins USDInc</t>
  </si>
  <si>
    <t xml:space="preserve">PIMCOGISTRNDSMGDFUTSSTGYINVUSD</t>
  </si>
  <si>
    <t xml:space="preserve">IE00BWX5WV04</t>
  </si>
  <si>
    <t xml:space="preserve">PIMCO GIS Trnds Mgd Futs Stgy Inv USDAcc</t>
  </si>
  <si>
    <t xml:space="preserve">PINEBRIDGEGLBLDYNASSETALLCA</t>
  </si>
  <si>
    <t xml:space="preserve">IE0034235295</t>
  </si>
  <si>
    <t xml:space="preserve">PineBridge Glbl Dyn Asset Allc A</t>
  </si>
  <si>
    <t xml:space="preserve">PINEBRIDGEGLBLDYNASSETALLCA1H</t>
  </si>
  <si>
    <t xml:space="preserve">IE00BWXC8573</t>
  </si>
  <si>
    <t xml:space="preserve">PineBridge Glbl Dyn Asset Allc A1H</t>
  </si>
  <si>
    <t xml:space="preserve">PINEBRIDGEGLBLDYNASSETALLCY</t>
  </si>
  <si>
    <t xml:space="preserve">IE0007357332</t>
  </si>
  <si>
    <t xml:space="preserve">PineBridge Glbl Dyn Asset Allc Y</t>
  </si>
  <si>
    <t xml:space="preserve">PINEBRIDGEGLBLDYNASSETALLCY1H</t>
  </si>
  <si>
    <t xml:space="preserve">IE00BWXC8466</t>
  </si>
  <si>
    <t xml:space="preserve">PineBridge Glbl Dyn Asset Allc Y1H</t>
  </si>
  <si>
    <t xml:space="preserve">PINEBRIDGEGLBLDYNASSETALLCY2H</t>
  </si>
  <si>
    <t xml:space="preserve">IE00BQ5C1K91</t>
  </si>
  <si>
    <t xml:space="preserve">PineBridge Glbl Dyn Asset Allc Y2H</t>
  </si>
  <si>
    <t xml:space="preserve">PINEBRIDGEGLBLDYNASSETALLCY2HD</t>
  </si>
  <si>
    <t xml:space="preserve">IE00BDD8LJ77</t>
  </si>
  <si>
    <t xml:space="preserve">PineBridge Glbl Dyn Asset Allc Y2HD</t>
  </si>
  <si>
    <t xml:space="preserve">PINEBRIDGEGLBLDYNASSETALLCYD</t>
  </si>
  <si>
    <t xml:space="preserve">IE00BR17KH57</t>
  </si>
  <si>
    <t xml:space="preserve">PineBridge Glbl Dyn Asset Allc YD</t>
  </si>
  <si>
    <t xml:space="preserve">PLAIN CAPITAL ARDENX</t>
  </si>
  <si>
    <t xml:space="preserve">SE0004550200</t>
  </si>
  <si>
    <t xml:space="preserve">Plain Capital ArdenX</t>
  </si>
  <si>
    <t xml:space="preserve">PLAIN CAPITAL BRONX</t>
  </si>
  <si>
    <t xml:space="preserve">SE0004550176</t>
  </si>
  <si>
    <t xml:space="preserve">Plain Capital BronX</t>
  </si>
  <si>
    <t xml:space="preserve">PLAIN CAPITAL LUNATIX</t>
  </si>
  <si>
    <t xml:space="preserve">SE0006345096</t>
  </si>
  <si>
    <t xml:space="preserve">Plain Capital LunatiX</t>
  </si>
  <si>
    <t xml:space="preserve">POLARCAPITALGLBLCONVERTIACC</t>
  </si>
  <si>
    <t xml:space="preserve">IE00BCDBX378</t>
  </si>
  <si>
    <t xml:space="preserve">Polar Capital Glbl Convert I Acc</t>
  </si>
  <si>
    <t xml:space="preserve">POLARCAPITALGLBLCONVERTIEURHDG</t>
  </si>
  <si>
    <t xml:space="preserve">IE00BWCGX773</t>
  </si>
  <si>
    <t xml:space="preserve">Polar Capital Glbl Convert I EUR Hdg Acc</t>
  </si>
  <si>
    <t xml:space="preserve">POLARCAPITALGLBLCONVERTIINC</t>
  </si>
  <si>
    <t xml:space="preserve">IE00BCDBX261</t>
  </si>
  <si>
    <t xml:space="preserve">Polar Capital Glbl Convert I Inc</t>
  </si>
  <si>
    <t xml:space="preserve">POLARCAPITALGLBLCONVERTRACC</t>
  </si>
  <si>
    <t xml:space="preserve">IE00BCDBWX02</t>
  </si>
  <si>
    <t xml:space="preserve">Polar Capital Glbl Convert R Acc</t>
  </si>
  <si>
    <t xml:space="preserve">POLARCAPITALGLBLCONVERTRINC</t>
  </si>
  <si>
    <t xml:space="preserve">IE00BCDBWW94</t>
  </si>
  <si>
    <t xml:space="preserve">Polar Capital Glbl Convert R Inc</t>
  </si>
  <si>
    <t xml:space="preserve">POLARCAPITALGLBLCONVERTSACC</t>
  </si>
  <si>
    <t xml:space="preserve">IE00BKRVLZ78</t>
  </si>
  <si>
    <t xml:space="preserve">Polar Capital Glbl Convert S Acc</t>
  </si>
  <si>
    <t xml:space="preserve">POLARCAPITALGLBLCONVERTSINC</t>
  </si>
  <si>
    <t xml:space="preserve">IE00BKRVLY61</t>
  </si>
  <si>
    <t xml:space="preserve">Polar Capital Glbl Convert S Inc</t>
  </si>
  <si>
    <t xml:space="preserve">POLARCAPITALGLOBALCNVRTIPTFEUR</t>
  </si>
  <si>
    <t xml:space="preserve">IE00BYPHSR67</t>
  </si>
  <si>
    <t xml:space="preserve">Polar Capital Global Cnvrt I Ptf EURHAcc</t>
  </si>
  <si>
    <t xml:space="preserve">POLARCAPITALINCOPPORTSA1RETLDI</t>
  </si>
  <si>
    <t xml:space="preserve">IE00B759Y860</t>
  </si>
  <si>
    <t xml:space="preserve">Polar Capital Inc Opports A1 Retl Dis</t>
  </si>
  <si>
    <t xml:space="preserve">POLARCAPITALINCOPPORTSA2RETLAC</t>
  </si>
  <si>
    <t xml:space="preserve">IE00B7456569</t>
  </si>
  <si>
    <t xml:space="preserve">Polar Capital Inc Opports A2 Retl Acc</t>
  </si>
  <si>
    <t xml:space="preserve">POLARCAPITALINCOPPORTSB1INSTLD</t>
  </si>
  <si>
    <t xml:space="preserve">IE00B4TCHT23</t>
  </si>
  <si>
    <t xml:space="preserve">Polar Capital Inc Opports B1 Instl Dis</t>
  </si>
  <si>
    <t xml:space="preserve">POLARCAPITALINCOPPORTSB2INSTLA</t>
  </si>
  <si>
    <t xml:space="preserve">IE00B73PVZ22</t>
  </si>
  <si>
    <t xml:space="preserve">Polar Capital Inc Opports B2 Instl Acc</t>
  </si>
  <si>
    <t xml:space="preserve">POLARCAPITALINCOPPORTSIEURHDGA</t>
  </si>
  <si>
    <t xml:space="preserve">IE00BZ4SWG46</t>
  </si>
  <si>
    <t xml:space="preserve">Polar Capital Inc Opports I EUR Hdg Acc</t>
  </si>
  <si>
    <t xml:space="preserve">POLARCAPITALINCOPPORTSIEURHDGD</t>
  </si>
  <si>
    <t xml:space="preserve">IE00BZ4SWF39</t>
  </si>
  <si>
    <t xml:space="preserve">Polar Capital Inc Opports I EUR Hdg Dis</t>
  </si>
  <si>
    <t xml:space="preserve">POLARCAPITALINCOPPORTSREURHDGA</t>
  </si>
  <si>
    <t xml:space="preserve">IE00BZ4SWD15</t>
  </si>
  <si>
    <t xml:space="preserve">Polar Capital Inc Opports R EUR Hdg Acc</t>
  </si>
  <si>
    <t xml:space="preserve">POLARCAPITALINCOPPORTSRRURHDGD</t>
  </si>
  <si>
    <t xml:space="preserve">IE00BZ4SWC08</t>
  </si>
  <si>
    <t xml:space="preserve">Polar Capital Inc Opports R RUR Hdg Dis</t>
  </si>
  <si>
    <t xml:space="preserve">POLARCAPITALINCOPPORTSRUSDHDGA</t>
  </si>
  <si>
    <t xml:space="preserve">IE00BF2CWP70</t>
  </si>
  <si>
    <t xml:space="preserve">Polar Capital Inc Opports R USD Hdg Acc</t>
  </si>
  <si>
    <t xml:space="preserve">POLARCAPITALUKABSOLUTEEQIEUR</t>
  </si>
  <si>
    <t xml:space="preserve">IE00BQLDRT72</t>
  </si>
  <si>
    <t xml:space="preserve">Polar Capital UK Absolute Eq I EUR</t>
  </si>
  <si>
    <t xml:space="preserve">POLARCAPITALUKABSOLUTEEQIEURHD</t>
  </si>
  <si>
    <t xml:space="preserve">IE00BQLDRZ33</t>
  </si>
  <si>
    <t xml:space="preserve">Polar Capital UK Absolute Eq I EUR Hdg</t>
  </si>
  <si>
    <t xml:space="preserve">POLARCAPITALUKABSOLUTEEQIGBP</t>
  </si>
  <si>
    <t xml:space="preserve">IE00BQLDRR58</t>
  </si>
  <si>
    <t xml:space="preserve">Polar Capital UK Absolute Eq I GBP</t>
  </si>
  <si>
    <t xml:space="preserve">POLARCAPITALUKABSOLUTEEQIUSD</t>
  </si>
  <si>
    <t xml:space="preserve">IE00BQLDRS65</t>
  </si>
  <si>
    <t xml:space="preserve">Polar Capital UK Absolute Eq I USD</t>
  </si>
  <si>
    <t xml:space="preserve">POLARCAPITALUKABSOLUTEEQIUSDHD</t>
  </si>
  <si>
    <t xml:space="preserve">IE00BQLDRY26</t>
  </si>
  <si>
    <t xml:space="preserve">Polar Capital UK Absolute Eq I USD Hdg</t>
  </si>
  <si>
    <t xml:space="preserve">POLARCAPITALUKABSOLUTEEQREUR</t>
  </si>
  <si>
    <t xml:space="preserve">IE00BQLDRQ42</t>
  </si>
  <si>
    <t xml:space="preserve">Polar Capital UK Absolute Eq R EUR</t>
  </si>
  <si>
    <t xml:space="preserve">POLARCAPITALUKABSOLUTEEQREURHD</t>
  </si>
  <si>
    <t xml:space="preserve">IE00BQLDS054</t>
  </si>
  <si>
    <t xml:space="preserve">Polar Capital UK Absolute Eq R EUR Hdg</t>
  </si>
  <si>
    <t xml:space="preserve">POLARCAPITALUKABSOLUTEEQRGBP</t>
  </si>
  <si>
    <t xml:space="preserve">IE00BQLDRN11</t>
  </si>
  <si>
    <t xml:space="preserve">Polar Capital UK Absolute Eq R GBP</t>
  </si>
  <si>
    <t xml:space="preserve">POLARCAPITALUKABSOLUTEEQRUSD</t>
  </si>
  <si>
    <t xml:space="preserve">IE00BQLDRP35</t>
  </si>
  <si>
    <t xml:space="preserve">Polar Capital UK Absolute Eq R USD</t>
  </si>
  <si>
    <t xml:space="preserve">POLARCAPITALUKABSOLUTEEQRUSDHD</t>
  </si>
  <si>
    <t xml:space="preserve">IE00BQLDS161</t>
  </si>
  <si>
    <t xml:space="preserve">Polar Capital UK Absolute Eq R USD Hdg</t>
  </si>
  <si>
    <t xml:space="preserve">POLARCAPITALUKABSOLUTEEQSEUR</t>
  </si>
  <si>
    <t xml:space="preserve">IE00BQLDRX19</t>
  </si>
  <si>
    <t xml:space="preserve">Polar Capital UK Absolute Eq S EUR</t>
  </si>
  <si>
    <t xml:space="preserve">POLARCAPITALUKABSOLUTEEQSEURHD</t>
  </si>
  <si>
    <t xml:space="preserve">IE00BQLDS278</t>
  </si>
  <si>
    <t xml:space="preserve">Polar Capital UK Absolute Eq S EUR Hdg</t>
  </si>
  <si>
    <t xml:space="preserve">POLARCAPITALUKABSOLUTEEQSGBP</t>
  </si>
  <si>
    <t xml:space="preserve">IE00BQLDRV94</t>
  </si>
  <si>
    <t xml:space="preserve">Polar Capital UK Absolute Eq S GBP</t>
  </si>
  <si>
    <t xml:space="preserve">POLARCAPITALUKABSOLUTEEQSUSD</t>
  </si>
  <si>
    <t xml:space="preserve">IE00BQLDRW02</t>
  </si>
  <si>
    <t xml:space="preserve">Polar Capital UK Absolute Eq S USD</t>
  </si>
  <si>
    <t xml:space="preserve">POLARCAPITALUKABSOLUTEEQSUSDHD</t>
  </si>
  <si>
    <t xml:space="preserve">IE00BQLDS385</t>
  </si>
  <si>
    <t xml:space="preserve">Polar Capital UK Absolute Eq S USD Hdg</t>
  </si>
  <si>
    <t xml:space="preserve">PORTFOLIOMETRIXBALANCEDBEURACC</t>
  </si>
  <si>
    <t xml:space="preserve">IE00BHZSHW85</t>
  </si>
  <si>
    <t xml:space="preserve">PortfolioMetrix Balanced B EUR Acc</t>
  </si>
  <si>
    <t xml:space="preserve">PORTFOLIOMETRIXCAUTIOUSBEURACC</t>
  </si>
  <si>
    <t xml:space="preserve">IE00BHZSHX92</t>
  </si>
  <si>
    <t xml:space="preserve">PortfolioMetrix Cautious B EUR Acc</t>
  </si>
  <si>
    <t xml:space="preserve">PORTFOLIOMETRIXGLOBALDIVERSBEU</t>
  </si>
  <si>
    <t xml:space="preserve">IE00BHZSHV78</t>
  </si>
  <si>
    <t xml:space="preserve">PortfolioMetrix Global Divers B EUR Acc</t>
  </si>
  <si>
    <t xml:space="preserve">PORTFOLIOMETRIXGLOBALDIVERSBGB</t>
  </si>
  <si>
    <t xml:space="preserve">IE00BHZSHT56</t>
  </si>
  <si>
    <t xml:space="preserve">PortfolioMetrix Global Divers B GBP Acc</t>
  </si>
  <si>
    <t xml:space="preserve">PORTFOLIOMETRIXGLOBALDIVERSBUS</t>
  </si>
  <si>
    <t xml:space="preserve">IE00BHZSHS40</t>
  </si>
  <si>
    <t xml:space="preserve">PortfolioMetrix Global Divers B USD Acc</t>
  </si>
  <si>
    <t xml:space="preserve">PORTFOLIOMETRIXSEKASSERTIVECSE</t>
  </si>
  <si>
    <t xml:space="preserve">IE00BJSF2F83</t>
  </si>
  <si>
    <t xml:space="preserve">PortfolioMetrix SEK Assertive C SEK Acc</t>
  </si>
  <si>
    <t xml:space="preserve">PORTFOLIOMETRIXSEKBALANCEDCSEK</t>
  </si>
  <si>
    <t xml:space="preserve">IE00BJSF2G90</t>
  </si>
  <si>
    <t xml:space="preserve">PortfolioMetrix SEK Balanced C SEK Acc</t>
  </si>
  <si>
    <t xml:space="preserve">PORTFOLIOMETRIXSEKCAUTIOUSCSEK</t>
  </si>
  <si>
    <t xml:space="preserve">IE00BJSF4300</t>
  </si>
  <si>
    <t xml:space="preserve">PortfolioMetrix SEK Cautious C SEK Acc</t>
  </si>
  <si>
    <t xml:space="preserve">PORTLANDHILLEURLONGSHORTGEUR</t>
  </si>
  <si>
    <t xml:space="preserve">LU1426131741</t>
  </si>
  <si>
    <t xml:space="preserve">Portland Hill European Long/Short G EUR</t>
  </si>
  <si>
    <t xml:space="preserve">PP CAPITAL BASIS KL EUR</t>
  </si>
  <si>
    <t xml:space="preserve">DK0061137452</t>
  </si>
  <si>
    <t xml:space="preserve">PP Capital BASIS KL EUR</t>
  </si>
  <si>
    <t xml:space="preserve">PRINCIPALGLOBALINCOMEAACCUSD</t>
  </si>
  <si>
    <t xml:space="preserve">IE00BD3RVH29</t>
  </si>
  <si>
    <t xml:space="preserve">Principal Global Income A Acc USD</t>
  </si>
  <si>
    <t xml:space="preserve">PRINCIPALGLOBALINCOMEDINCUSD</t>
  </si>
  <si>
    <t xml:space="preserve">IE00BD3RW576</t>
  </si>
  <si>
    <t xml:space="preserve">Principal Global Income D Inc USD</t>
  </si>
  <si>
    <t xml:space="preserve">PRINCIPALGLOBALINCOMEIACCUSD</t>
  </si>
  <si>
    <t xml:space="preserve">IE00BD3RVK57</t>
  </si>
  <si>
    <t xml:space="preserve">Principal Global Income I Acc USD</t>
  </si>
  <si>
    <t xml:space="preserve">PRIORNILSSON IDEA</t>
  </si>
  <si>
    <t xml:space="preserve">SE0001599432</t>
  </si>
  <si>
    <t xml:space="preserve">PriorNilsson Idea</t>
  </si>
  <si>
    <t xml:space="preserve">PRIORNILSSON IDEA B</t>
  </si>
  <si>
    <t xml:space="preserve">SE0011616705</t>
  </si>
  <si>
    <t xml:space="preserve">PriorNilsson Idea B</t>
  </si>
  <si>
    <t xml:space="preserve">PRIORNILSSON YIELD</t>
  </si>
  <si>
    <t xml:space="preserve">SE0001008434</t>
  </si>
  <si>
    <t xml:space="preserve">PriorNilsson Yield</t>
  </si>
  <si>
    <t xml:space="preserve">PROAKTIV 75 - A</t>
  </si>
  <si>
    <t xml:space="preserve">LU1133989225</t>
  </si>
  <si>
    <t xml:space="preserve">Proaktiv 75 - A</t>
  </si>
  <si>
    <t xml:space="preserve">PROAKTIV 75 - B</t>
  </si>
  <si>
    <t xml:space="preserve">LU1700388512</t>
  </si>
  <si>
    <t xml:space="preserve">Proaktiv 75 - B</t>
  </si>
  <si>
    <t xml:space="preserve">PROAKTIV 75 - C</t>
  </si>
  <si>
    <t xml:space="preserve">LU1133989498</t>
  </si>
  <si>
    <t xml:space="preserve">Proaktiv 75 - C</t>
  </si>
  <si>
    <t xml:space="preserve">PROAKTIV 75 PM - B</t>
  </si>
  <si>
    <t xml:space="preserve">LU1480267340</t>
  </si>
  <si>
    <t xml:space="preserve">Proaktiv 75 PM - B</t>
  </si>
  <si>
    <t xml:space="preserve">PROAKTIV 75 PM - C</t>
  </si>
  <si>
    <t xml:space="preserve">LU1331155447</t>
  </si>
  <si>
    <t xml:space="preserve">Proaktiv 75 PM - C</t>
  </si>
  <si>
    <t xml:space="preserve">PROAKTIV 75 PM - S</t>
  </si>
  <si>
    <t xml:space="preserve">LU1931936410</t>
  </si>
  <si>
    <t xml:space="preserve">Proaktiv 75 PM - S</t>
  </si>
  <si>
    <t xml:space="preserve">PROAKTIV 75 TL - A</t>
  </si>
  <si>
    <t xml:space="preserve">LU0953975900</t>
  </si>
  <si>
    <t xml:space="preserve">Proaktiv 75 TL - A</t>
  </si>
  <si>
    <t xml:space="preserve">PROAKTIV 75 TL - B</t>
  </si>
  <si>
    <t xml:space="preserve">LU1557059570</t>
  </si>
  <si>
    <t xml:space="preserve">Proaktiv 75 TL - B</t>
  </si>
  <si>
    <t xml:space="preserve">PROAKTIV 80 - A</t>
  </si>
  <si>
    <t xml:space="preserve">LU1133989571</t>
  </si>
  <si>
    <t xml:space="preserve">Proaktiv 80 - A</t>
  </si>
  <si>
    <t xml:space="preserve">PROAKTIV 80 - B</t>
  </si>
  <si>
    <t xml:space="preserve">LU1700388603</t>
  </si>
  <si>
    <t xml:space="preserve">Proaktiv 80 - B</t>
  </si>
  <si>
    <t xml:space="preserve">PROAKTIV 80 - C</t>
  </si>
  <si>
    <t xml:space="preserve">LU1133989654</t>
  </si>
  <si>
    <t xml:space="preserve">Proaktiv 80 - C</t>
  </si>
  <si>
    <t xml:space="preserve">PROAKTIV 80 PM - B</t>
  </si>
  <si>
    <t xml:space="preserve">LU1480267779</t>
  </si>
  <si>
    <t xml:space="preserve">Proaktiv 80 PM - B</t>
  </si>
  <si>
    <t xml:space="preserve">PROAKTIV 80 PM - C</t>
  </si>
  <si>
    <t xml:space="preserve">LU1931936840</t>
  </si>
  <si>
    <t xml:space="preserve">Proaktiv 80 PM - C</t>
  </si>
  <si>
    <t xml:space="preserve">PROAKTIV 80 PM - S</t>
  </si>
  <si>
    <t xml:space="preserve">LU1931936683</t>
  </si>
  <si>
    <t xml:space="preserve">Proaktiv 80 PM - S</t>
  </si>
  <si>
    <t xml:space="preserve">PROAKTIV 80 TL - A</t>
  </si>
  <si>
    <t xml:space="preserve">LU0953976031</t>
  </si>
  <si>
    <t xml:space="preserve">Proaktiv 80 TL - A</t>
  </si>
  <si>
    <t xml:space="preserve">PROAKTIV 80 TL - B</t>
  </si>
  <si>
    <t xml:space="preserve">LU1557059737</t>
  </si>
  <si>
    <t xml:space="preserve">Proaktiv 80 TL - B</t>
  </si>
  <si>
    <t xml:space="preserve">PROAKTIV 85 - A</t>
  </si>
  <si>
    <t xml:space="preserve">LU1133989738</t>
  </si>
  <si>
    <t xml:space="preserve">Proaktiv 85 - A</t>
  </si>
  <si>
    <t xml:space="preserve">PROAKTIV 85 - B</t>
  </si>
  <si>
    <t xml:space="preserve">LU1700388785</t>
  </si>
  <si>
    <t xml:space="preserve">Proaktiv 85 - B</t>
  </si>
  <si>
    <t xml:space="preserve">PROAKTIV 85 - C</t>
  </si>
  <si>
    <t xml:space="preserve">LU1133989811</t>
  </si>
  <si>
    <t xml:space="preserve">Proaktiv 85 - C</t>
  </si>
  <si>
    <t xml:space="preserve">PROAKTIV 85 S - A</t>
  </si>
  <si>
    <t xml:space="preserve">LU0896885588</t>
  </si>
  <si>
    <t xml:space="preserve">Proaktiv 85 S - A</t>
  </si>
  <si>
    <t xml:space="preserve">PROAKTIV 85 S - C</t>
  </si>
  <si>
    <t xml:space="preserve">LU1105986704</t>
  </si>
  <si>
    <t xml:space="preserve">Proaktiv 85 S - C</t>
  </si>
  <si>
    <t xml:space="preserve">PROAKTIV 85 TL - A</t>
  </si>
  <si>
    <t xml:space="preserve">LU0953976114</t>
  </si>
  <si>
    <t xml:space="preserve">Proaktiv 85 TL - A</t>
  </si>
  <si>
    <t xml:space="preserve">PROAKTIV 85 TL - B</t>
  </si>
  <si>
    <t xml:space="preserve">LU1557059901</t>
  </si>
  <si>
    <t xml:space="preserve">Proaktiv 85 TL - B</t>
  </si>
  <si>
    <t xml:space="preserve">PROAKTIV 90 - A</t>
  </si>
  <si>
    <t xml:space="preserve">LU1133990074</t>
  </si>
  <si>
    <t xml:space="preserve">Proaktiv 90 - A</t>
  </si>
  <si>
    <t xml:space="preserve">PROAKTIV 90 - B</t>
  </si>
  <si>
    <t xml:space="preserve">LU1700388868</t>
  </si>
  <si>
    <t xml:space="preserve">Proaktiv 90 - B</t>
  </si>
  <si>
    <t xml:space="preserve">PROAKTIV 90 - C</t>
  </si>
  <si>
    <t xml:space="preserve">LU1133990157</t>
  </si>
  <si>
    <t xml:space="preserve">Proaktiv 90 - C</t>
  </si>
  <si>
    <t xml:space="preserve">PROAKTIV 90 S - A</t>
  </si>
  <si>
    <t xml:space="preserve">LU0896885661</t>
  </si>
  <si>
    <t xml:space="preserve">Proaktiv 90 S - A</t>
  </si>
  <si>
    <t xml:space="preserve">PROAKTIV 90 S - C</t>
  </si>
  <si>
    <t xml:space="preserve">LU1105986886</t>
  </si>
  <si>
    <t xml:space="preserve">Proaktiv 90 S - C</t>
  </si>
  <si>
    <t xml:space="preserve">PROAKTIV 90 TL - A</t>
  </si>
  <si>
    <t xml:space="preserve">LU0953976387</t>
  </si>
  <si>
    <t xml:space="preserve">Proaktiv 90 TL - A</t>
  </si>
  <si>
    <t xml:space="preserve">PROAKTIV 90 TL - B</t>
  </si>
  <si>
    <t xml:space="preserve">LU1557060073</t>
  </si>
  <si>
    <t xml:space="preserve">Proaktiv 90 TL - B</t>
  </si>
  <si>
    <t xml:space="preserve">PROETHOS FOND</t>
  </si>
  <si>
    <t xml:space="preserve">SE0010547778</t>
  </si>
  <si>
    <t xml:space="preserve">Proethos Fond</t>
  </si>
  <si>
    <t xml:space="preserve">PUTNAM TOTAL RETURN A</t>
  </si>
  <si>
    <t xml:space="preserve">IE00B16D6W39</t>
  </si>
  <si>
    <t xml:space="preserve">Putnam Total Return A</t>
  </si>
  <si>
    <t xml:space="preserve">PUTNAM TOTAL RETURN B</t>
  </si>
  <si>
    <t xml:space="preserve">IE00B16D6Q78</t>
  </si>
  <si>
    <t xml:space="preserve">Putnam Total Return B</t>
  </si>
  <si>
    <t xml:space="preserve">PUTNAM TOTAL RETURN C</t>
  </si>
  <si>
    <t xml:space="preserve">IE00B16D6S92</t>
  </si>
  <si>
    <t xml:space="preserve">Putnam Total Return C</t>
  </si>
  <si>
    <t xml:space="preserve">PUTNAM TOTAL RETURN E</t>
  </si>
  <si>
    <t xml:space="preserve">IE00B16D6T00</t>
  </si>
  <si>
    <t xml:space="preserve">Putnam Total Return E</t>
  </si>
  <si>
    <t xml:space="preserve">PUTNAM TOTAL RETURN I</t>
  </si>
  <si>
    <t xml:space="preserve">IE00B3DG0491</t>
  </si>
  <si>
    <t xml:space="preserve">Putnam Total Return I</t>
  </si>
  <si>
    <t xml:space="preserve">PUTNAM TOTAL RETURN M</t>
  </si>
  <si>
    <t xml:space="preserve">IE00B16D6Z69</t>
  </si>
  <si>
    <t xml:space="preserve">Putnam Total Return M</t>
  </si>
  <si>
    <t xml:space="preserve">QQM EQUITY HEDGE B</t>
  </si>
  <si>
    <t xml:space="preserve">SE0005249653</t>
  </si>
  <si>
    <t xml:space="preserve">QQM Equity Hedge B</t>
  </si>
  <si>
    <t xml:space="preserve">QUESADA BALANSERAD A</t>
  </si>
  <si>
    <t xml:space="preserve">SE0004357408</t>
  </si>
  <si>
    <t xml:space="preserve">Quesada Balanserad A</t>
  </si>
  <si>
    <t xml:space="preserve">QUESADA BALANSERAD B</t>
  </si>
  <si>
    <t xml:space="preserve">SE0007551494</t>
  </si>
  <si>
    <t xml:space="preserve">Quesada Balanserad B</t>
  </si>
  <si>
    <t xml:space="preserve">QUESADA FÖRSIKTIG A</t>
  </si>
  <si>
    <t xml:space="preserve">SE0004357390</t>
  </si>
  <si>
    <t xml:space="preserve">Quesada Försiktig A</t>
  </si>
  <si>
    <t xml:space="preserve">QUESADA FÖRSIKTIG B</t>
  </si>
  <si>
    <t xml:space="preserve">SE0007551536</t>
  </si>
  <si>
    <t xml:space="preserve">Quesada Försiktig B</t>
  </si>
  <si>
    <t xml:space="preserve">QUESADA OFFENSIV A</t>
  </si>
  <si>
    <t xml:space="preserve">SE0004357416</t>
  </si>
  <si>
    <t xml:space="preserve">Quesada Offensiv A</t>
  </si>
  <si>
    <t xml:space="preserve">QUESADA OFFENSIV B</t>
  </si>
  <si>
    <t xml:space="preserve">SE0007551510</t>
  </si>
  <si>
    <t xml:space="preserve">Quesada Offensiv B</t>
  </si>
  <si>
    <t xml:space="preserve">QUONIAMFDSSELALTRSKPREEURADIS</t>
  </si>
  <si>
    <t xml:space="preserve">LU1481643713</t>
  </si>
  <si>
    <t xml:space="preserve">Quoniam Fds Sel Alt Rsk Pre EUR A dis</t>
  </si>
  <si>
    <t xml:space="preserve">QUONIAMFDSSELALTRSKPREEURIDIS</t>
  </si>
  <si>
    <t xml:space="preserve">LU1481643804</t>
  </si>
  <si>
    <t xml:space="preserve">Quoniam Fds Sel Alt Rsk Pre EUR I dis</t>
  </si>
  <si>
    <t xml:space="preserve">QUONIAMFDSSELGLOBALRSKPREEURAD</t>
  </si>
  <si>
    <t xml:space="preserve">LU1120175267</t>
  </si>
  <si>
    <t xml:space="preserve">Quoniam Fds Sel Global Rsk Pre EUR A dis</t>
  </si>
  <si>
    <t xml:space="preserve">QUONIAMFDSSELGLOBALRSKPREEURID</t>
  </si>
  <si>
    <t xml:space="preserve">LU1120175184</t>
  </si>
  <si>
    <t xml:space="preserve">Quoniam Fds Sel Global Rsk Pre EUR I dis</t>
  </si>
  <si>
    <t xml:space="preserve">RAM (LUX) SYS L/S EUR EQ I EUR</t>
  </si>
  <si>
    <t xml:space="preserve">LU0705071701</t>
  </si>
  <si>
    <t xml:space="preserve">RAM (Lux) Sys L/S European Eq I EUR</t>
  </si>
  <si>
    <t xml:space="preserve">RAM (LUX) SYS L/S EUR EQ S EUR</t>
  </si>
  <si>
    <t xml:space="preserve">LU0835723700</t>
  </si>
  <si>
    <t xml:space="preserve">RAM (Lux) Sys L/S European Eq S EUR</t>
  </si>
  <si>
    <t xml:space="preserve">RAM (LUX) SYS L/S EUR EQ U EUR</t>
  </si>
  <si>
    <t xml:space="preserve">LU0935266782</t>
  </si>
  <si>
    <t xml:space="preserve">RAM (Lux) Sys L/S European Eq U EUR</t>
  </si>
  <si>
    <t xml:space="preserve">RAM (LUX) SYS LS EUR EQ BH SEK</t>
  </si>
  <si>
    <t xml:space="preserve">LU0945362274</t>
  </si>
  <si>
    <t xml:space="preserve">RAM (Lux) Sys L/S European Eq BH SEK</t>
  </si>
  <si>
    <t xml:space="preserve">RAM (LUX) SYS LS EUR EQ DH USD</t>
  </si>
  <si>
    <t xml:space="preserve">LU0705071610</t>
  </si>
  <si>
    <t xml:space="preserve">RAM (Lux) Sys L/S European Eq DH USD</t>
  </si>
  <si>
    <t xml:space="preserve">RAM (LUX) SYS LS EUR EQ IH SEK</t>
  </si>
  <si>
    <t xml:space="preserve">LU0945362357</t>
  </si>
  <si>
    <t xml:space="preserve">RAM (Lux) Sys L/S European Eq IH SEK</t>
  </si>
  <si>
    <t xml:space="preserve">RAM (LUX) SYS LS EUR EQ IH USD</t>
  </si>
  <si>
    <t xml:space="preserve">LU0705071966</t>
  </si>
  <si>
    <t xml:space="preserve">RAM (Lux) Sys L/S European Eq IH USD</t>
  </si>
  <si>
    <t xml:space="preserve">RAM (LUX) SYS LS EUR EQ PI EUR</t>
  </si>
  <si>
    <t xml:space="preserve">LU1149832682</t>
  </si>
  <si>
    <t xml:space="preserve">RAM (Lux) Sys L/S European Eq PI EUR</t>
  </si>
  <si>
    <t xml:space="preserve">RAM (LUX) SYS LS EUR EQ UH GBP</t>
  </si>
  <si>
    <t xml:space="preserve">LU0935266949</t>
  </si>
  <si>
    <t xml:space="preserve">RAM (Lux) Sys L/S European Eq UH GBP</t>
  </si>
  <si>
    <t xml:space="preserve">RAM EQUITY LONG/SHORT IC H EUR</t>
  </si>
  <si>
    <t xml:space="preserve">LU1207430155</t>
  </si>
  <si>
    <t xml:space="preserve">RAM Equity Long/Short IC H EUR</t>
  </si>
  <si>
    <t xml:space="preserve">RAM EQUITY LONG/SHORT IC SEK</t>
  </si>
  <si>
    <t xml:space="preserve">LU1207429736</t>
  </si>
  <si>
    <t xml:space="preserve">RAM Equity Long/Short IC SEK</t>
  </si>
  <si>
    <t xml:space="preserve">RAM EQUITY LONG/SHORT ID SEK</t>
  </si>
  <si>
    <t xml:space="preserve">LU1207430585</t>
  </si>
  <si>
    <t xml:space="preserve">RAM Equity Long/Short ID SEK</t>
  </si>
  <si>
    <t xml:space="preserve">RAM EQUITY LONG/SHORT RC H EUR</t>
  </si>
  <si>
    <t xml:space="preserve">LU1207429900</t>
  </si>
  <si>
    <t xml:space="preserve">RAM Equity Long/Short RC H EUR</t>
  </si>
  <si>
    <t xml:space="preserve">RAM LONG/SHORT EUROPEANEQ BEUR</t>
  </si>
  <si>
    <t xml:space="preserve">LU0705071453</t>
  </si>
  <si>
    <t xml:space="preserve">RAM (Lux) Sys L/S European Eq B EUR</t>
  </si>
  <si>
    <t xml:space="preserve">RAM ONE</t>
  </si>
  <si>
    <t xml:space="preserve">SE0001956350</t>
  </si>
  <si>
    <t xml:space="preserve">RAM(LUX)SYSGLBMULTI-ASSETBPEUR</t>
  </si>
  <si>
    <t xml:space="preserve">LU1739553839</t>
  </si>
  <si>
    <t xml:space="preserve">RAM (Lux) Sys Glb Multi-Asset BP EUR</t>
  </si>
  <si>
    <t xml:space="preserve">RAM(LUX)SYSGLBMULTI-ASSETIPEUR</t>
  </si>
  <si>
    <t xml:space="preserve">LU1739554647</t>
  </si>
  <si>
    <t xml:space="preserve">RAM (Lux) Sys Glb Multi-Asset IP EUR</t>
  </si>
  <si>
    <t xml:space="preserve">RAM(LUX)SYSGLBMULTI-ASSETUPEUR</t>
  </si>
  <si>
    <t xml:space="preserve">LU1739557079</t>
  </si>
  <si>
    <t xml:space="preserve">RAM (Lux) Sys Glb Multi-Asset UP EUR</t>
  </si>
  <si>
    <t xml:space="preserve">RAM(LUX)SYSLSEMGMKTSEQBUSD</t>
  </si>
  <si>
    <t xml:space="preserve">LU0705072188</t>
  </si>
  <si>
    <t xml:space="preserve">RAM (Lux) Sys L/S Emg Mkts Eq B USD</t>
  </si>
  <si>
    <t xml:space="preserve">RAM(LUX)SYSLSEMGMKTSEQEHEUR</t>
  </si>
  <si>
    <t xml:space="preserve">LU0705072345</t>
  </si>
  <si>
    <t xml:space="preserve">RAM (Lux) Sys L/S Emg Mkts Eq EH EUR</t>
  </si>
  <si>
    <t xml:space="preserve">RAM(LUX)SYSLSEMGMKTSEQIHEUR</t>
  </si>
  <si>
    <t xml:space="preserve">LU0705072857</t>
  </si>
  <si>
    <t xml:space="preserve">RAM (Lux) Sys L/S Emg Mkts Eq IH EUR</t>
  </si>
  <si>
    <t xml:space="preserve">RAM(LUX)SYSLSEMGMKTSEQIHSEK</t>
  </si>
  <si>
    <t xml:space="preserve">LU0945362514</t>
  </si>
  <si>
    <t xml:space="preserve">RAM (Lux) Sys L/S Emg Mkts Eq IH SEK</t>
  </si>
  <si>
    <t xml:space="preserve">RAM(LUX)SYSLSEMGMKTSEQIUSD</t>
  </si>
  <si>
    <t xml:space="preserve">LU0705072691</t>
  </si>
  <si>
    <t xml:space="preserve">RAM (Lux) Sys L/S Emg Mkts Eq I USD</t>
  </si>
  <si>
    <t xml:space="preserve">RAM(LUX)SYSLSEMGMKTSEQUHGBP</t>
  </si>
  <si>
    <t xml:space="preserve">LU0935267327</t>
  </si>
  <si>
    <t xml:space="preserve">RAM (Lux) Sys L/S Emg Mkts Eq UH GBP</t>
  </si>
  <si>
    <t xml:space="preserve">RAM(LUX)SYSLSGLOBALEQSBUSD</t>
  </si>
  <si>
    <t xml:space="preserve">LU1520758985</t>
  </si>
  <si>
    <t xml:space="preserve">RAM (Lux) Sys L/S Global Eqs B USD</t>
  </si>
  <si>
    <t xml:space="preserve">RAM(LUX)SYSLSGLOBALEQSPIUSD</t>
  </si>
  <si>
    <t xml:space="preserve">LU1520759363</t>
  </si>
  <si>
    <t xml:space="preserve">RAM (Lux) Sys L/S Global Eqs PI USD</t>
  </si>
  <si>
    <t xml:space="preserve">RAM(LUX)TACTICALCONVERTEURPBEU</t>
  </si>
  <si>
    <t xml:space="preserve">LU0280065359</t>
  </si>
  <si>
    <t xml:space="preserve">RAM (Lux) Tactical Convert Eurp B EUR</t>
  </si>
  <si>
    <t xml:space="preserve">RAM(LUX)TACTICALCONVERTEURPDUS</t>
  </si>
  <si>
    <t xml:space="preserve">LU0280065946</t>
  </si>
  <si>
    <t xml:space="preserve">RAM (Lux) Tactical Convert Eurp D USD</t>
  </si>
  <si>
    <t xml:space="preserve">RAM(LUX)TACTICALCONVERTEURPFEU</t>
  </si>
  <si>
    <t xml:space="preserve">LU0546142760</t>
  </si>
  <si>
    <t xml:space="preserve">RAM (Lux) Tactical Convert Eurp F EUR</t>
  </si>
  <si>
    <t xml:space="preserve">RAM(LUX)TACTICALCONVERTEURPHUS</t>
  </si>
  <si>
    <t xml:space="preserve">LU0546150946</t>
  </si>
  <si>
    <t xml:space="preserve">RAM (Lux) Tactical Convert Eurp H USD</t>
  </si>
  <si>
    <t xml:space="preserve">REDARCACTVGLBMA80%PROTDUCITSII</t>
  </si>
  <si>
    <t xml:space="preserve">IE00BF7TPC13</t>
  </si>
  <si>
    <t xml:space="preserve">Red Arc ActvGlbMA80%ProtdUCITSII ADP1SEK</t>
  </si>
  <si>
    <t xml:space="preserve">RESPONSABILITYMICRO&amp;SMEFINACII</t>
  </si>
  <si>
    <t xml:space="preserve">LU1303886391</t>
  </si>
  <si>
    <t xml:space="preserve">responsAbility Micro &amp;SME Finac II NOK H</t>
  </si>
  <si>
    <t xml:space="preserve">RESPONSABILITYMICRO&amp;SMEFINACNO</t>
  </si>
  <si>
    <t xml:space="preserve">LU1303884347</t>
  </si>
  <si>
    <t xml:space="preserve">responsAbility Micro &amp;SME Finac NOK H</t>
  </si>
  <si>
    <t xml:space="preserve">RHENMAN HEALTHCARE EQ. L/S IC1</t>
  </si>
  <si>
    <t xml:space="preserve">LU0417598108</t>
  </si>
  <si>
    <t xml:space="preserve">Rhenman Healthcare Equity L/S IC1 EUR</t>
  </si>
  <si>
    <t xml:space="preserve">RHENMAN HEALTHCARE EQ. L/S RC1</t>
  </si>
  <si>
    <t xml:space="preserve">LU0417597712</t>
  </si>
  <si>
    <t xml:space="preserve">Rhenman Healthcare Equity L/S RC1 SEK</t>
  </si>
  <si>
    <t xml:space="preserve">RHENMAN HEALTHCARE EQ. L/S RC2</t>
  </si>
  <si>
    <t xml:space="preserve">LU0417598017</t>
  </si>
  <si>
    <t xml:space="preserve">Rhenman Healthcare Equity L/S RC2 SEK</t>
  </si>
  <si>
    <t xml:space="preserve">Rhenman Healthcare IC2 (EUR)</t>
  </si>
  <si>
    <t xml:space="preserve">LU0417598447</t>
  </si>
  <si>
    <t xml:space="preserve">Rhenman Healthcare Equity L/S IC2 EUR</t>
  </si>
  <si>
    <t xml:space="preserve">RHENMANGLOBALOPPORTUNITIESLSIC</t>
  </si>
  <si>
    <t xml:space="preserve">LU1346220327</t>
  </si>
  <si>
    <t xml:space="preserve">Rhenman Global Opportunities L/S IC4 EUR</t>
  </si>
  <si>
    <t xml:space="preserve">LU1346220160</t>
  </si>
  <si>
    <t xml:space="preserve">Rhenman Global Opportunities L/S IC1 SEK</t>
  </si>
  <si>
    <t xml:space="preserve">LU1346219667</t>
  </si>
  <si>
    <t xml:space="preserve">Rhenman Global Opportunities L/S IC1 EUR</t>
  </si>
  <si>
    <t xml:space="preserve">RHENMANGLOBALOPPORTUNITIESLSRC</t>
  </si>
  <si>
    <t xml:space="preserve">LU1346219402</t>
  </si>
  <si>
    <t xml:space="preserve">Rhenman Global Opportunities L/S RC1 SEK</t>
  </si>
  <si>
    <t xml:space="preserve">LU1339365303</t>
  </si>
  <si>
    <t xml:space="preserve">Rhenman Global Opportunities L/S RC9 SEK</t>
  </si>
  <si>
    <t xml:space="preserve">LU1346219584</t>
  </si>
  <si>
    <t xml:space="preserve">Rhenman Global Opportunities L/S RC2</t>
  </si>
  <si>
    <t xml:space="preserve">RHENMANHEALTHCAREEQLSIC1USD</t>
  </si>
  <si>
    <t xml:space="preserve">LU0417598280</t>
  </si>
  <si>
    <t xml:space="preserve">Rhenman Healthcare Equity L/S IC1 USD</t>
  </si>
  <si>
    <t xml:space="preserve">RHENMANHEALTHCAREEQLSIC2SEK</t>
  </si>
  <si>
    <t xml:space="preserve">LU0417598793</t>
  </si>
  <si>
    <t xml:space="preserve">Rhenman Healthcare Equity L/S IC2 SEK</t>
  </si>
  <si>
    <t xml:space="preserve">RHENMANHEALTHCAREEQLSIC3EUR</t>
  </si>
  <si>
    <t xml:space="preserve">LU0434614789</t>
  </si>
  <si>
    <t xml:space="preserve">Rhenman Healthcare Equity L/S IC3 EUR</t>
  </si>
  <si>
    <t xml:space="preserve">RHENMANHEALTHCAREEQLSIC4EUR</t>
  </si>
  <si>
    <t xml:space="preserve">LU0815250997</t>
  </si>
  <si>
    <t xml:space="preserve">Rhenman Healthcare Equity L/S IC4 EUR</t>
  </si>
  <si>
    <t xml:space="preserve">RHENMANHEALTHCAREEQLSID1SEK</t>
  </si>
  <si>
    <t xml:space="preserve">LU0417599098</t>
  </si>
  <si>
    <t xml:space="preserve">Rhenman Healthcare Equity L/S ID1 SEK</t>
  </si>
  <si>
    <t xml:space="preserve">RHENMANHEALTHCAREEQLSRC1EUR</t>
  </si>
  <si>
    <t xml:space="preserve">LU0417597555</t>
  </si>
  <si>
    <t xml:space="preserve">Rhenman Healthcare Equity L/S RC1 EUR</t>
  </si>
  <si>
    <t xml:space="preserve">RIVOLI CAPITAL F</t>
  </si>
  <si>
    <t xml:space="preserve">FR0010605816</t>
  </si>
  <si>
    <t xml:space="preserve">Rivoli Capital F</t>
  </si>
  <si>
    <t xml:space="preserve">RIVOLI CAPITAL I</t>
  </si>
  <si>
    <t xml:space="preserve">FR0010605808</t>
  </si>
  <si>
    <t xml:space="preserve">Rivoli Capital I</t>
  </si>
  <si>
    <t xml:space="preserve">RIVOLI CAPITAL P</t>
  </si>
  <si>
    <t xml:space="preserve">FR0010568709</t>
  </si>
  <si>
    <t xml:space="preserve">Rivoli Capital P</t>
  </si>
  <si>
    <t xml:space="preserve">RIVOLI EQUITY FUND E</t>
  </si>
  <si>
    <t xml:space="preserve">FR0010106336</t>
  </si>
  <si>
    <t xml:space="preserve">Rivoli Equity Fund E</t>
  </si>
  <si>
    <t xml:space="preserve">RIVOLI EQUITY FUND U</t>
  </si>
  <si>
    <t xml:space="preserve">FR0013221678</t>
  </si>
  <si>
    <t xml:space="preserve">Rivoli Equity Fund U</t>
  </si>
  <si>
    <t xml:space="preserve">RIVOLI INTERNATIONAL FUND E</t>
  </si>
  <si>
    <t xml:space="preserve">FR0010101022</t>
  </si>
  <si>
    <t xml:space="preserve">Rivoli International Fund E</t>
  </si>
  <si>
    <t xml:space="preserve">RIVOLI INTERNATIONAL FUND U</t>
  </si>
  <si>
    <t xml:space="preserve">FR0012420172</t>
  </si>
  <si>
    <t xml:space="preserve">Rivoli International Fund U</t>
  </si>
  <si>
    <t xml:space="preserve">RIVOLI INTERNATIONAL FUND V9 E</t>
  </si>
  <si>
    <t xml:space="preserve">FR0010101030</t>
  </si>
  <si>
    <t xml:space="preserve">Rivoli International Fund V9 E</t>
  </si>
  <si>
    <t xml:space="preserve">RIVOLI OPTIMAL ALLOCATION I</t>
  </si>
  <si>
    <t xml:space="preserve">FR0011473594</t>
  </si>
  <si>
    <t xml:space="preserve">Rivoli Optimal Allocation I</t>
  </si>
  <si>
    <t xml:space="preserve">RIVOLI OPTIMAL ALLOCATION P</t>
  </si>
  <si>
    <t xml:space="preserve">FR0011473586</t>
  </si>
  <si>
    <t xml:space="preserve">Rivoli Optimal Allocation P</t>
  </si>
  <si>
    <t xml:space="preserve">RIVOLI OPTIMAL ALLOCATION U</t>
  </si>
  <si>
    <t xml:space="preserve">FR0013280138</t>
  </si>
  <si>
    <t xml:space="preserve">Rivoli Optimal Allocation U</t>
  </si>
  <si>
    <t xml:space="preserve">RUFFERTOTALRETINTLISEKCAP</t>
  </si>
  <si>
    <t xml:space="preserve">LU0923103534</t>
  </si>
  <si>
    <t xml:space="preserve">Ruffer Total Return Intl I SEK Cap</t>
  </si>
  <si>
    <t xml:space="preserve">RUSSELL INV MULTI-ASSET 35 A</t>
  </si>
  <si>
    <t xml:space="preserve">IE00B02WN480</t>
  </si>
  <si>
    <t xml:space="preserve">Russell Inv Multi-Asset 35 A</t>
  </si>
  <si>
    <t xml:space="preserve">RUSSELL INV MULTI-ASSET 35 B</t>
  </si>
  <si>
    <t xml:space="preserve">IE00B05KX503</t>
  </si>
  <si>
    <t xml:space="preserve">Russell Inv Multi-Asset 35 B</t>
  </si>
  <si>
    <t xml:space="preserve">RUSSELL INV MULTI-ASSET 35 E</t>
  </si>
  <si>
    <t xml:space="preserve">IE00B1G4PW95</t>
  </si>
  <si>
    <t xml:space="preserve">Russell Inv Multi-Asset 35 E</t>
  </si>
  <si>
    <t xml:space="preserve">RUSSELL INV MULTI-ASSET 50 A</t>
  </si>
  <si>
    <t xml:space="preserve">IE00B02WN597</t>
  </si>
  <si>
    <t xml:space="preserve">Russell Inv Multi-Asset 50 A</t>
  </si>
  <si>
    <t xml:space="preserve">RUSSELL INV MULTI-ASSET 50 E</t>
  </si>
  <si>
    <t xml:space="preserve">IE00B1G4PX03</t>
  </si>
  <si>
    <t xml:space="preserve">Russell Inv Multi-Asset 50 E</t>
  </si>
  <si>
    <t xml:space="preserve">RUSSELL INV MULTI-ASSET 70 A</t>
  </si>
  <si>
    <t xml:space="preserve">IE00B02WN712</t>
  </si>
  <si>
    <t xml:space="preserve">Russell Inv Multi-Asset 70 A</t>
  </si>
  <si>
    <t xml:space="preserve">RUSSELL INV MULTI-ASSET 70 B</t>
  </si>
  <si>
    <t xml:space="preserve">IE00B05KX727</t>
  </si>
  <si>
    <t xml:space="preserve">Russell Inv Multi-Asset 70 B</t>
  </si>
  <si>
    <t xml:space="preserve">RUSSELL INV MULTI-ASSET 70 E</t>
  </si>
  <si>
    <t xml:space="preserve">IE00B1G4PY10</t>
  </si>
  <si>
    <t xml:space="preserve">Russell Inv Multi-Asset 70 E</t>
  </si>
  <si>
    <t xml:space="preserve">RUSSELLINVSMTSFLRTIAUDHINC</t>
  </si>
  <si>
    <t xml:space="preserve">IE00BD8Z6K96</t>
  </si>
  <si>
    <t xml:space="preserve">Russell Invsmts Fl Rt I AUD H Inc</t>
  </si>
  <si>
    <t xml:space="preserve">RUSSELLINVSMTSFLRTIEURHROLLUPA</t>
  </si>
  <si>
    <t xml:space="preserve">IE00BQR9NC40</t>
  </si>
  <si>
    <t xml:space="preserve">Russell Invsmts Fl Rt I EURH RollUp Acc</t>
  </si>
  <si>
    <t xml:space="preserve">RUSSELLINVSMTSFLRTIEURROLLUPAC</t>
  </si>
  <si>
    <t xml:space="preserve">IE00BK017670</t>
  </si>
  <si>
    <t xml:space="preserve">Russell Invsmts Fl Rt I EUR RollUp Acc</t>
  </si>
  <si>
    <t xml:space="preserve">RUSSELLINVSMTSFLRTIJPYHACC</t>
  </si>
  <si>
    <t xml:space="preserve">IE00BQFJ4P67</t>
  </si>
  <si>
    <t xml:space="preserve">Russell Invsmts Fl Rt I JPYH Acc</t>
  </si>
  <si>
    <t xml:space="preserve">RUSSELLINVSMTSFLRTISTG£HINC</t>
  </si>
  <si>
    <t xml:space="preserve">IE00BVVHQ207</t>
  </si>
  <si>
    <t xml:space="preserve">Russell Invsmts Fl Rt I Stg£ H Inc</t>
  </si>
  <si>
    <t xml:space="preserve">RUSSELLINVSMTSFLRTISTGHROLLUPA</t>
  </si>
  <si>
    <t xml:space="preserve">IE00BK017787</t>
  </si>
  <si>
    <t xml:space="preserve">Russell Invsmts Fl Rt I STGH RollUp Acc</t>
  </si>
  <si>
    <t xml:space="preserve">RWC GLOBAL CONVERTIBLES R EUR</t>
  </si>
  <si>
    <t xml:space="preserve">LU1319692957</t>
  </si>
  <si>
    <t xml:space="preserve">RWC Global Convertibles R EUR</t>
  </si>
  <si>
    <t xml:space="preserve">RWC US ABSOLUTE ALPHA A EUR</t>
  </si>
  <si>
    <t xml:space="preserve">LU0453474784</t>
  </si>
  <si>
    <t xml:space="preserve">RWC US Absolute Alpha A EUR</t>
  </si>
  <si>
    <t xml:space="preserve">RWC US ABSOLUTE ALPHA A GBP</t>
  </si>
  <si>
    <t xml:space="preserve">LU0453474941</t>
  </si>
  <si>
    <t xml:space="preserve">RWC US Absolute Alpha A GBP</t>
  </si>
  <si>
    <t xml:space="preserve">RWC US ABSOLUTE ALPHA A USD</t>
  </si>
  <si>
    <t xml:space="preserve">LU0453474867</t>
  </si>
  <si>
    <t xml:space="preserve">RWC US Absolute Alpha A USD</t>
  </si>
  <si>
    <t xml:space="preserve">RWC US ABSOLUTE ALPHA B EUR</t>
  </si>
  <si>
    <t xml:space="preserve">LU0453475088</t>
  </si>
  <si>
    <t xml:space="preserve">RWC US Absolute Alpha B EUR</t>
  </si>
  <si>
    <t xml:space="preserve">RWC US ABSOLUTE ALPHA B GBP</t>
  </si>
  <si>
    <t xml:space="preserve">LU0453475245</t>
  </si>
  <si>
    <t xml:space="preserve">RWC US Absolute Alpha B GBP</t>
  </si>
  <si>
    <t xml:space="preserve">RWC US ABSOLUTE ALPHA B USD</t>
  </si>
  <si>
    <t xml:space="preserve">LU0453475161</t>
  </si>
  <si>
    <t xml:space="preserve">RWC US Absolute Alpha B USD</t>
  </si>
  <si>
    <t xml:space="preserve">RWC US ABSOLUTE ALPHA R EUR H</t>
  </si>
  <si>
    <t xml:space="preserve">LU1319692361</t>
  </si>
  <si>
    <t xml:space="preserve">RWC US Absolute Alpha R EUR H</t>
  </si>
  <si>
    <t xml:space="preserve">RWC US ABSOLUTE ALPHA R USD</t>
  </si>
  <si>
    <t xml:space="preserve">LU1319692288</t>
  </si>
  <si>
    <t xml:space="preserve">RWC US Absolute Alpha R USD</t>
  </si>
  <si>
    <t xml:space="preserve">RWCASIACONVERTIBLESFUNDAUSD</t>
  </si>
  <si>
    <t xml:space="preserve">LU0539371368</t>
  </si>
  <si>
    <t xml:space="preserve">RWC Asia Convertibles Fund A USD</t>
  </si>
  <si>
    <t xml:space="preserve">RWCASIACONVERTIBLESFUNDBEUR</t>
  </si>
  <si>
    <t xml:space="preserve">LU0539371525</t>
  </si>
  <si>
    <t xml:space="preserve">RWC Asia Convertibles Fund B EUR</t>
  </si>
  <si>
    <t xml:space="preserve">RWCASIACONVERTIBLESFUNDBGBP</t>
  </si>
  <si>
    <t xml:space="preserve">LU0539371871</t>
  </si>
  <si>
    <t xml:space="preserve">RWC Asia Convertibles Fund B GBP</t>
  </si>
  <si>
    <t xml:space="preserve">RWCASIACONVERTIBLESFUNDBUSD</t>
  </si>
  <si>
    <t xml:space="preserve">LU0539371798</t>
  </si>
  <si>
    <t xml:space="preserve">RWC Asia Convertibles Fund B USD</t>
  </si>
  <si>
    <t xml:space="preserve">RWCDEFENSIVECONVERTIBLESACHFAC</t>
  </si>
  <si>
    <t xml:space="preserve">LU0391202248</t>
  </si>
  <si>
    <t xml:space="preserve">RWC Defensive Convertibles A CHF Acc</t>
  </si>
  <si>
    <t xml:space="preserve">RWCDEFENSIVECONVERTIBLESAEURAC</t>
  </si>
  <si>
    <t xml:space="preserve">LU0281101039</t>
  </si>
  <si>
    <t xml:space="preserve">RWC Defensive Convertibles A EUR Acc</t>
  </si>
  <si>
    <t xml:space="preserve">RWCDEFENSIVECONVERTIBLESAGBPAC</t>
  </si>
  <si>
    <t xml:space="preserve">LU0281101385</t>
  </si>
  <si>
    <t xml:space="preserve">RWC Defensive Convertibles A GBP Acc</t>
  </si>
  <si>
    <t xml:space="preserve">RWCDEFENSIVECONVERTIBLESAUSDAC</t>
  </si>
  <si>
    <t xml:space="preserve">LU0281101112</t>
  </si>
  <si>
    <t xml:space="preserve">RWC Defensive Convertibles A USD Acc</t>
  </si>
  <si>
    <t xml:space="preserve">RWCDEFENSIVECONVERTIBLESBCHFAC</t>
  </si>
  <si>
    <t xml:space="preserve">LU0327223698</t>
  </si>
  <si>
    <t xml:space="preserve">RWC Defensive Convertibles B CHF Acc</t>
  </si>
  <si>
    <t xml:space="preserve">RWCDEFENSIVECONVERTIBLESBEURAC</t>
  </si>
  <si>
    <t xml:space="preserve">LU0281101468</t>
  </si>
  <si>
    <t xml:space="preserve">RWC Defensive Convertibles B EUR Acc</t>
  </si>
  <si>
    <t xml:space="preserve">RWCDEFENSIVECONVERTIBLESBGBPAC</t>
  </si>
  <si>
    <t xml:space="preserve">LU0281101898</t>
  </si>
  <si>
    <t xml:space="preserve">RWC Defensive Convertibles B GBP Acc</t>
  </si>
  <si>
    <t xml:space="preserve">RWCDEFENSIVECONVERTIBLESBUSDAC</t>
  </si>
  <si>
    <t xml:space="preserve">LU0281101625</t>
  </si>
  <si>
    <t xml:space="preserve">RWC Defensive Convertibles B USD Acc</t>
  </si>
  <si>
    <t xml:space="preserve">RWCGLOBALCONVERTIBLESFUNDACHF</t>
  </si>
  <si>
    <t xml:space="preserve">LU0391202164</t>
  </si>
  <si>
    <t xml:space="preserve">RWC Global Convertibles Fund A CHF</t>
  </si>
  <si>
    <t xml:space="preserve">RWCGLOBALCONVERTIBLESFUNDAEUR</t>
  </si>
  <si>
    <t xml:space="preserve">LU0273642768</t>
  </si>
  <si>
    <t xml:space="preserve">RWC Global Convertibles Fund A EUR</t>
  </si>
  <si>
    <t xml:space="preserve">RWCGLOBALCONVERTIBLESFUNDAGBP</t>
  </si>
  <si>
    <t xml:space="preserve">LU0280814137</t>
  </si>
  <si>
    <t xml:space="preserve">RWC Global Convertibles Fund A GBP</t>
  </si>
  <si>
    <t xml:space="preserve">RWCGLOBALCONVERTIBLESFUNDAUSD</t>
  </si>
  <si>
    <t xml:space="preserve">LU0273642925</t>
  </si>
  <si>
    <t xml:space="preserve">RWC Global Convertibles Fund A USD</t>
  </si>
  <si>
    <t xml:space="preserve">RWCGLOBALCONVERTIBLESFUNDBCHF</t>
  </si>
  <si>
    <t xml:space="preserve">LU0327224076</t>
  </si>
  <si>
    <t xml:space="preserve">RWC Global Convertibles Fund B CHF</t>
  </si>
  <si>
    <t xml:space="preserve">RWCGLOBALCONVERTIBLESFUNDBEUR</t>
  </si>
  <si>
    <t xml:space="preserve">LU0273643493</t>
  </si>
  <si>
    <t xml:space="preserve">RWC Global Convertibles Fund B EUR</t>
  </si>
  <si>
    <t xml:space="preserve">RWCGLOBALCONVERTIBLESFUNDBGBP</t>
  </si>
  <si>
    <t xml:space="preserve">LU0280814301</t>
  </si>
  <si>
    <t xml:space="preserve">RWC Global Convertibles Fund B GBP</t>
  </si>
  <si>
    <t xml:space="preserve">RWCGLOBALCONVERTIBLESFUNDBUSD</t>
  </si>
  <si>
    <t xml:space="preserve">LU0273643733</t>
  </si>
  <si>
    <t xml:space="preserve">RWC Global Convertibles Fund B USD</t>
  </si>
  <si>
    <t xml:space="preserve">RWCGLOBALCONVERTIBLESRCHFACCH</t>
  </si>
  <si>
    <t xml:space="preserve">LU1319692791</t>
  </si>
  <si>
    <t xml:space="preserve">RWC Global Convertibles R CHF Acc H</t>
  </si>
  <si>
    <t xml:space="preserve">RWCGLOBALCONVERTIBLESRUSDACCH</t>
  </si>
  <si>
    <t xml:space="preserve">LU1319692528</t>
  </si>
  <si>
    <t xml:space="preserve">RWC Global Convertibles R USD AccH</t>
  </si>
  <si>
    <t xml:space="preserve">SAMPENSION VÆLGER - KONSTANT</t>
  </si>
  <si>
    <t xml:space="preserve">DK0016295652</t>
  </si>
  <si>
    <t xml:space="preserve">Sampension vælger - konstant</t>
  </si>
  <si>
    <t xml:space="preserve">SAMPENSION3I1LIVSPENSION.20ÅR</t>
  </si>
  <si>
    <t xml:space="preserve">Sampension 3 i 1 Livspension, 20 år</t>
  </si>
  <si>
    <t xml:space="preserve">SAMPENSION3I1LIVSPENSION.30ÅR</t>
  </si>
  <si>
    <t xml:space="preserve">Sampension 3 i 1 Livspension, 30 år</t>
  </si>
  <si>
    <t xml:space="preserve">SAMPENSION3I1LIVSPENSION.5ÅR</t>
  </si>
  <si>
    <t xml:space="preserve">Sampension 3 i 1 Livspension, 5 år</t>
  </si>
  <si>
    <t xml:space="preserve">SAMPENSION3I1LIVSPENSIONHØJ10Å</t>
  </si>
  <si>
    <t xml:space="preserve">Sampension 3 i 1 Livspension Høj, 10 år</t>
  </si>
  <si>
    <t xml:space="preserve">SAMPENSION3I1LIVSPENSIONHØJ15Å</t>
  </si>
  <si>
    <t xml:space="preserve">Sampension 3 i 1 Livspension Høj, 15 år</t>
  </si>
  <si>
    <t xml:space="preserve">SAMPENSION3I1LIVSPENSIONHØJ20Å</t>
  </si>
  <si>
    <t xml:space="preserve">Sampension 3 i 1 Livspension Høj, 20 år</t>
  </si>
  <si>
    <t xml:space="preserve">SAMPENSION3I1LIVSPENSIONHØJ30Å</t>
  </si>
  <si>
    <t xml:space="preserve">Sampension 3 i 1 Livspension Høj, 30 år</t>
  </si>
  <si>
    <t xml:space="preserve">SAMPENSION3I1LIVSPENSIONHØJ5ÅR</t>
  </si>
  <si>
    <t xml:space="preserve">Sampension 3 i 1 Livspension Høj, 5 år</t>
  </si>
  <si>
    <t xml:space="preserve">SAMPENSION3I1LIVSPENSIONLAV10Å</t>
  </si>
  <si>
    <t xml:space="preserve">Sampension 3 i 1 Livspension Lav, 10 år</t>
  </si>
  <si>
    <t xml:space="preserve">SAMPENSION3I1LIVSPENSIONLAV15Å</t>
  </si>
  <si>
    <t xml:space="preserve">Sampension 3 i 1 Livspension Lav, 15 år</t>
  </si>
  <si>
    <t xml:space="preserve">SAMPENSION3I1LIVSPENSIONLAV20Å</t>
  </si>
  <si>
    <t xml:space="preserve">Sampension 3 i 1 Livspension Lav, 20 år</t>
  </si>
  <si>
    <t xml:space="preserve">SAMPENSION3I1LIVSPENSIONLAV30Å</t>
  </si>
  <si>
    <t xml:space="preserve">Sampension 3 i 1 Livspension Lav, 30 år</t>
  </si>
  <si>
    <t xml:space="preserve">SAMPENSION3I1LIVSPENSIONLAV5ÅR</t>
  </si>
  <si>
    <t xml:space="preserve">Sampension 3 i 1 Livspension Lav, 5 år</t>
  </si>
  <si>
    <t xml:space="preserve">SAMPENSIONVÆLGER-PENSION2015</t>
  </si>
  <si>
    <t xml:space="preserve">DK0016295736</t>
  </si>
  <si>
    <t xml:space="preserve">Sampension vælger - pension 2015</t>
  </si>
  <si>
    <t xml:space="preserve">SAMPENSIONVÆLGER-PENSION2025</t>
  </si>
  <si>
    <t xml:space="preserve">DK0016295819</t>
  </si>
  <si>
    <t xml:space="preserve">Sampension vælger - pension 2025</t>
  </si>
  <si>
    <t xml:space="preserve">SAMPENSIONVÆLGER-PENSION2045</t>
  </si>
  <si>
    <t xml:space="preserve">DK0060043776</t>
  </si>
  <si>
    <t xml:space="preserve">Sampension vælger - pension 2045</t>
  </si>
  <si>
    <t xml:space="preserve">SCHRODER AS AGRI A DIS USD</t>
  </si>
  <si>
    <t xml:space="preserve">LU0294690168</t>
  </si>
  <si>
    <t xml:space="preserve">Schroder AS Agriculture A Dis USD</t>
  </si>
  <si>
    <t xml:space="preserve">SCHRODER AS AGRI C ACC USD</t>
  </si>
  <si>
    <t xml:space="preserve">LU0269888888</t>
  </si>
  <si>
    <t xml:space="preserve">Schroder AS Agriculture C Acc USD</t>
  </si>
  <si>
    <t xml:space="preserve">SCHRODER AS AGRI C DIS USD</t>
  </si>
  <si>
    <t xml:space="preserve">LU0294691216</t>
  </si>
  <si>
    <t xml:space="preserve">Schroder AS Agriculture C Dis USD</t>
  </si>
  <si>
    <t xml:space="preserve">SCHRODER AS AGRI D ACC USD</t>
  </si>
  <si>
    <t xml:space="preserve">LU0326978367</t>
  </si>
  <si>
    <t xml:space="preserve">Schroder AS Agriculture D Acc USD</t>
  </si>
  <si>
    <t xml:space="preserve">SCHRODER AS AGRI I ACC USD</t>
  </si>
  <si>
    <t xml:space="preserve">LU0269889001</t>
  </si>
  <si>
    <t xml:space="preserve">Schroder AS Agriculture I Acc USD</t>
  </si>
  <si>
    <t xml:space="preserve">SCHRODER AS COMM A ACC CAD HDG</t>
  </si>
  <si>
    <t xml:space="preserve">LU0252496582</t>
  </si>
  <si>
    <t xml:space="preserve">Schroder AS Commodity A Acc CAD Hdg</t>
  </si>
  <si>
    <t xml:space="preserve">SCHRODER AS COMM A ACC CHF HDG</t>
  </si>
  <si>
    <t xml:space="preserve">LU0336368492</t>
  </si>
  <si>
    <t xml:space="preserve">Schroder AS Commodity A Acc CHF Hdg</t>
  </si>
  <si>
    <t xml:space="preserve">SCHRODER AS COMM A ACC GBP HDG</t>
  </si>
  <si>
    <t xml:space="preserve">LU0256322222</t>
  </si>
  <si>
    <t xml:space="preserve">Schroder AS Commodity A Acc GBP Hdg</t>
  </si>
  <si>
    <t xml:space="preserve">SCHRODER AS COMM A ACC SGD HDG</t>
  </si>
  <si>
    <t xml:space="preserve">LU0319973649</t>
  </si>
  <si>
    <t xml:space="preserve">Schroder AS Commodity A Acc SGD Hdg</t>
  </si>
  <si>
    <t xml:space="preserve">SCHRODER AS COMM A DIS GBP HDG</t>
  </si>
  <si>
    <t xml:space="preserve">LU0294693261</t>
  </si>
  <si>
    <t xml:space="preserve">Schroder AS Commodity A Dis GBP Hdg</t>
  </si>
  <si>
    <t xml:space="preserve">SCHRODER AS COMM A DIS USD</t>
  </si>
  <si>
    <t xml:space="preserve">LU0294692537</t>
  </si>
  <si>
    <t xml:space="preserve">Schroder AS Commodity A Dis USD</t>
  </si>
  <si>
    <t xml:space="preserve">SCHRODER AS COMM C ACC CAD HDG</t>
  </si>
  <si>
    <t xml:space="preserve">LU0252498109</t>
  </si>
  <si>
    <t xml:space="preserve">Schroder AS Commodity C Acc CAD Hdg</t>
  </si>
  <si>
    <t xml:space="preserve">SCHRODER AS COMM C ACC CHF HDG</t>
  </si>
  <si>
    <t xml:space="preserve">LU0336368575</t>
  </si>
  <si>
    <t xml:space="preserve">Schroder AS Commodity C Acc CHF Hdg</t>
  </si>
  <si>
    <t xml:space="preserve">SCHRODER AS COMM C ACC EUR HDG</t>
  </si>
  <si>
    <t xml:space="preserve">LU0233036804</t>
  </si>
  <si>
    <t xml:space="preserve">Schroder AS Commodity C Acc EUR Hdg</t>
  </si>
  <si>
    <t xml:space="preserve">SCHRODER AS COMM C ACC GBP HDG</t>
  </si>
  <si>
    <t xml:space="preserve">LU0256323030</t>
  </si>
  <si>
    <t xml:space="preserve">Schroder AS Commodity C Acc GBP Hdg</t>
  </si>
  <si>
    <t xml:space="preserve">SCHRODER AS COMM C ACC USD</t>
  </si>
  <si>
    <t xml:space="preserve">LU0232506161</t>
  </si>
  <si>
    <t xml:space="preserve">Schroder AS Commodity C Acc USD</t>
  </si>
  <si>
    <t xml:space="preserve">SCHRODER AS COMM C DIS GBP HDG</t>
  </si>
  <si>
    <t xml:space="preserve">LU0294693931</t>
  </si>
  <si>
    <t xml:space="preserve">Schroder AS Commodity C Dis GBP Hdg</t>
  </si>
  <si>
    <t xml:space="preserve">SCHRODER AS COMM C DIS USD</t>
  </si>
  <si>
    <t xml:space="preserve">LU0294692966</t>
  </si>
  <si>
    <t xml:space="preserve">Schroder AS Commodity C Dis USD</t>
  </si>
  <si>
    <t xml:space="preserve">SCHRODER AS COMM D ACC USD</t>
  </si>
  <si>
    <t xml:space="preserve">LU0326977633</t>
  </si>
  <si>
    <t xml:space="preserve">Schroder AS Commodity D Acc USD</t>
  </si>
  <si>
    <t xml:space="preserve">SCHRODER AS COMM I ACC CAD HDG</t>
  </si>
  <si>
    <t xml:space="preserve">LU0252499768</t>
  </si>
  <si>
    <t xml:space="preserve">Schroder AS Commodity I Acc CAD Hdg</t>
  </si>
  <si>
    <t xml:space="preserve">SCHRODER AS COMM I ACC CHF HDG</t>
  </si>
  <si>
    <t xml:space="preserve">LU0336368658</t>
  </si>
  <si>
    <t xml:space="preserve">Schroder AS Commodity I Acc CHF Hdg</t>
  </si>
  <si>
    <t xml:space="preserve">SCHRODER AS COMM I ACC EUR HDG</t>
  </si>
  <si>
    <t xml:space="preserve">LU0233036986</t>
  </si>
  <si>
    <t xml:space="preserve">Schroder AS Commodity I Acc EUR Hdg</t>
  </si>
  <si>
    <t xml:space="preserve">SCHRODER AS COMM I ACC GBP HDG</t>
  </si>
  <si>
    <t xml:space="preserve">LU0256323386</t>
  </si>
  <si>
    <t xml:space="preserve">Schroder AS Commodity I Acc GBP Hdg</t>
  </si>
  <si>
    <t xml:space="preserve">SCHRODER AS COMM I ACC JPY HDG</t>
  </si>
  <si>
    <t xml:space="preserve">LU0505767524</t>
  </si>
  <si>
    <t xml:space="preserve">Schroder AS Commodity I Acc JPY Hdg</t>
  </si>
  <si>
    <t xml:space="preserve">SCHRODER AS COMM I ACC USD</t>
  </si>
  <si>
    <t xml:space="preserve">LU0232508886</t>
  </si>
  <si>
    <t xml:space="preserve">Schroder AS Commodity I Acc USD</t>
  </si>
  <si>
    <t xml:space="preserve">SCHRODER AS COMM I DIS USD</t>
  </si>
  <si>
    <t xml:space="preserve">LU0472991529</t>
  </si>
  <si>
    <t xml:space="preserve">Schroder AS Commodity I Dis USD</t>
  </si>
  <si>
    <t xml:space="preserve">SCHRODER AS COMM J DIS USD</t>
  </si>
  <si>
    <t xml:space="preserve">LU0349533686</t>
  </si>
  <si>
    <t xml:space="preserve">Schroder AS Commodity J Dis USD</t>
  </si>
  <si>
    <t xml:space="preserve">SCHRODER AS COMM X ACC USD</t>
  </si>
  <si>
    <t xml:space="preserve">LU0488071860</t>
  </si>
  <si>
    <t xml:space="preserve">Schroder AS Commodity X Acc USD</t>
  </si>
  <si>
    <t xml:space="preserve">SCHRODER GAIA HELIX E USD ACC</t>
  </si>
  <si>
    <t xml:space="preserve">LU1809996041</t>
  </si>
  <si>
    <t xml:space="preserve">Schroder GAIA Helix E USD Acc</t>
  </si>
  <si>
    <t xml:space="preserve">SCHRODER GAIA HELIX I USD ACC</t>
  </si>
  <si>
    <t xml:space="preserve">LU1809996397</t>
  </si>
  <si>
    <t xml:space="preserve">Schroder GAIA Helix I USD Acc</t>
  </si>
  <si>
    <t xml:space="preserve">Schroder GAIA Two SigmaDiverCH</t>
  </si>
  <si>
    <t xml:space="preserve">LU1429039891</t>
  </si>
  <si>
    <t xml:space="preserve">Schroder GAIA Two Sigma Dvrs C Acc CHF H</t>
  </si>
  <si>
    <t xml:space="preserve">Schroder GAIA TwoSigmaDivers C</t>
  </si>
  <si>
    <t xml:space="preserve">LU1429039115</t>
  </si>
  <si>
    <t xml:space="preserve">Schroder GAIA Two Sigma Dvrs C Acc USD</t>
  </si>
  <si>
    <t xml:space="preserve">Schroder GAIA TwoSigmaDivers I</t>
  </si>
  <si>
    <t xml:space="preserve">LU1429039206</t>
  </si>
  <si>
    <t xml:space="preserve">Schroder GAIA Two Sigma Dvrs I Acc USD</t>
  </si>
  <si>
    <t xml:space="preserve">Schroder GAIA TwoSigmaDivers K</t>
  </si>
  <si>
    <t xml:space="preserve">LU1429039032</t>
  </si>
  <si>
    <t xml:space="preserve">Schroder GAIA Two Sigma Dvrs K Acc USD</t>
  </si>
  <si>
    <t xml:space="preserve">Schroder GAIA TwoSigmaDiversKH</t>
  </si>
  <si>
    <t xml:space="preserve">LU1429039388</t>
  </si>
  <si>
    <t xml:space="preserve">Schroder GAIA Two Sigma Dvrs K Acc EUR H</t>
  </si>
  <si>
    <t xml:space="preserve">Schroder Glo Multi-Asset Alloc</t>
  </si>
  <si>
    <t xml:space="preserve">LU1236687403</t>
  </si>
  <si>
    <t xml:space="preserve">Schroder ISF MA Gr and Inc B Dis MV</t>
  </si>
  <si>
    <t xml:space="preserve">LU1236687239</t>
  </si>
  <si>
    <t xml:space="preserve">Schroder ISF MA Gr and Inc B Acc USD</t>
  </si>
  <si>
    <t xml:space="preserve">Schroder ISF EURO Crdt Abs Ret</t>
  </si>
  <si>
    <t xml:space="preserve">LU1476606857</t>
  </si>
  <si>
    <t xml:space="preserve">Schroder ISF EURO Crdt Abs Rt B Acc EUR</t>
  </si>
  <si>
    <t xml:space="preserve">LU1476607079</t>
  </si>
  <si>
    <t xml:space="preserve">Schroder ISF EURO Crdt Abs Rt B DisEURQV</t>
  </si>
  <si>
    <t xml:space="preserve">Schroder ISF GAIA BlueTrend A</t>
  </si>
  <si>
    <t xml:space="preserve">LU1365049243</t>
  </si>
  <si>
    <t xml:space="preserve">Schroder GAIA BlueTrend A Acc SGD Hedged</t>
  </si>
  <si>
    <t xml:space="preserve">Schroder ISF GbConsConvBd IZ</t>
  </si>
  <si>
    <t xml:space="preserve">LU1496798635</t>
  </si>
  <si>
    <t xml:space="preserve">Schroder ISF Glb CsvtCvtb Bd IZ Acc EURH</t>
  </si>
  <si>
    <t xml:space="preserve">Schroder ISF GbConvBd IZ acc</t>
  </si>
  <si>
    <t xml:space="preserve">LU1496798718</t>
  </si>
  <si>
    <t xml:space="preserve">Schroder ISF Glb Convert Bd IZ Acc EUR H</t>
  </si>
  <si>
    <t xml:space="preserve">SCHRODER ISF GblMultiAssetBalA</t>
  </si>
  <si>
    <t xml:space="preserve">LU0776415308</t>
  </si>
  <si>
    <t xml:space="preserve">Schroder ISF Glbl MA Bal A Acc SEK H</t>
  </si>
  <si>
    <t xml:space="preserve">Schroder ISF GblMultiAssetBalA</t>
  </si>
  <si>
    <t xml:space="preserve">LU1252709214</t>
  </si>
  <si>
    <t xml:space="preserve">Schroder ISF Glbl MA Bal A Acc NOK H</t>
  </si>
  <si>
    <t xml:space="preserve">Schroder ISF GblMultiAssetBalI</t>
  </si>
  <si>
    <t xml:space="preserve">LU1406013901</t>
  </si>
  <si>
    <t xml:space="preserve">Schroder ISF Glbl MA Bal I Dis EUR</t>
  </si>
  <si>
    <t xml:space="preserve">SCHRODER ISF JP DGF C ACC JPY</t>
  </si>
  <si>
    <t xml:space="preserve">LU0776415647</t>
  </si>
  <si>
    <t xml:space="preserve">Schroder ISF Japan DGF C Acc JPY</t>
  </si>
  <si>
    <t xml:space="preserve">SCHRODER ISF JP DGF I ACC JPY</t>
  </si>
  <si>
    <t xml:space="preserve">LU0776415720</t>
  </si>
  <si>
    <t xml:space="preserve">Schroder ISF Japan DGF I Acc JPY</t>
  </si>
  <si>
    <t xml:space="preserve">Schroder ISF QEP GlobAbsoluEUR</t>
  </si>
  <si>
    <t xml:space="preserve">LU1201919856</t>
  </si>
  <si>
    <t xml:space="preserve">Schroder ISF QEP Glb EqMkt Net A AccEURH</t>
  </si>
  <si>
    <t xml:space="preserve">LU1201919930</t>
  </si>
  <si>
    <t xml:space="preserve">Schroder ISF QEP Glb EqMkt Net C AccEURH</t>
  </si>
  <si>
    <t xml:space="preserve">LU1201920193</t>
  </si>
  <si>
    <t xml:space="preserve">Schroder ISF QEP Glb EqMkt Net I AccEURH</t>
  </si>
  <si>
    <t xml:space="preserve">Schroder ISF QEP GlobAbsoluGBP</t>
  </si>
  <si>
    <t xml:space="preserve">LU1201920276</t>
  </si>
  <si>
    <t xml:space="preserve">Schroder ISF QEP Glb EqMkt Net C AccGBPH</t>
  </si>
  <si>
    <t xml:space="preserve">LU1201920359</t>
  </si>
  <si>
    <t xml:space="preserve">Schroder ISF QEP Glb EqMkt Net I AccGBPH</t>
  </si>
  <si>
    <t xml:space="preserve">LU1201920433</t>
  </si>
  <si>
    <t xml:space="preserve">Schroder ISF QEP Glb Eq MN I DisGBPH MV</t>
  </si>
  <si>
    <t xml:space="preserve">Schroder ISF QEP GlobAbsoluUSD</t>
  </si>
  <si>
    <t xml:space="preserve">LU1201919427</t>
  </si>
  <si>
    <t xml:space="preserve">Schroder ISF QEP Glb EqMkt Net A AccUSD</t>
  </si>
  <si>
    <t xml:space="preserve">LU1201919690</t>
  </si>
  <si>
    <t xml:space="preserve">Schroder ISF QEP Glb EqMkt Net C AccUSD</t>
  </si>
  <si>
    <t xml:space="preserve">LU1201919773</t>
  </si>
  <si>
    <t xml:space="preserve">Schroder ISF QEP Glb EqMkt Net I AccUSD</t>
  </si>
  <si>
    <t xml:space="preserve">Schroder ISF QEP Global Abs A1</t>
  </si>
  <si>
    <t xml:space="preserve">LU1496799286</t>
  </si>
  <si>
    <t xml:space="preserve">Schroder ISF QEP Glb EqMkt Net A1 AccUSD</t>
  </si>
  <si>
    <t xml:space="preserve">Schroder ISF SASCommodity Fund</t>
  </si>
  <si>
    <t xml:space="preserve">LU0232504117</t>
  </si>
  <si>
    <t xml:space="preserve">Schroder AS Commodity A Acc USD</t>
  </si>
  <si>
    <t xml:space="preserve">Schroder ISF StratBdAAccSEKHdg</t>
  </si>
  <si>
    <t xml:space="preserve">LU0665709753</t>
  </si>
  <si>
    <t xml:space="preserve">Schroder ISF Strategic Bd A Acc SEK</t>
  </si>
  <si>
    <t xml:space="preserve">Schroder ISFGlobalConvertiblSK</t>
  </si>
  <si>
    <t xml:space="preserve">LU1469676040</t>
  </si>
  <si>
    <t xml:space="preserve">Schroder ISF Glb Convert Bd A Acc SEK H</t>
  </si>
  <si>
    <t xml:space="preserve">SCHRODERASAGRIAACCCHFHEDGED</t>
  </si>
  <si>
    <t xml:space="preserve">LU0336367924</t>
  </si>
  <si>
    <t xml:space="preserve">Schroder AS Agriculture A Acc CHF Hedged</t>
  </si>
  <si>
    <t xml:space="preserve">SCHRODERASAGRIAACCEURHEDGED</t>
  </si>
  <si>
    <t xml:space="preserve">LU0269889266</t>
  </si>
  <si>
    <t xml:space="preserve">Schroder AS Agriculture A Acc EUR Hedged</t>
  </si>
  <si>
    <t xml:space="preserve">SCHRODERASAGRIAACCGBPHEDGED</t>
  </si>
  <si>
    <t xml:space="preserve">LU0269889779</t>
  </si>
  <si>
    <t xml:space="preserve">Schroder AS Agriculture A Acc GBP Hedged</t>
  </si>
  <si>
    <t xml:space="preserve">SCHRODERASAGRIAACCSGDHEDGED</t>
  </si>
  <si>
    <t xml:space="preserve">LU0345293459</t>
  </si>
  <si>
    <t xml:space="preserve">Schroder AS Agriculture A Acc SGD Hedged</t>
  </si>
  <si>
    <t xml:space="preserve">SCHRODERASAGRIADISGBPHEDGED</t>
  </si>
  <si>
    <t xml:space="preserve">LU0294694152</t>
  </si>
  <si>
    <t xml:space="preserve">Schroder AS Agriculture A Dis GBP Hedged</t>
  </si>
  <si>
    <t xml:space="preserve">SCHRODERASAGRICACCCHFHEDGED</t>
  </si>
  <si>
    <t xml:space="preserve">LU0336368062</t>
  </si>
  <si>
    <t xml:space="preserve">Schroder AS Agriculture C Acc CHF Hedged</t>
  </si>
  <si>
    <t xml:space="preserve">SCHRODERASAGRICACCEURHEDGED</t>
  </si>
  <si>
    <t xml:space="preserve">LU0269889340</t>
  </si>
  <si>
    <t xml:space="preserve">Schroder AS Agriculture C Acc EUR Hedged</t>
  </si>
  <si>
    <t xml:space="preserve">SCHRODERASAGRICACCGBPHEDGED</t>
  </si>
  <si>
    <t xml:space="preserve">LU0269889852</t>
  </si>
  <si>
    <t xml:space="preserve">Schroder AS Agriculture C Acc GBP Hedged</t>
  </si>
  <si>
    <t xml:space="preserve">SCHRODERASAGRICDISGBPHEDGED</t>
  </si>
  <si>
    <t xml:space="preserve">LU0294694665</t>
  </si>
  <si>
    <t xml:space="preserve">Schroder AS Agriculture C Dis GBP Hedged</t>
  </si>
  <si>
    <t xml:space="preserve">SCHRODERASAGRIIACCCHFHEDGED</t>
  </si>
  <si>
    <t xml:space="preserve">LU0336368229</t>
  </si>
  <si>
    <t xml:space="preserve">Schroder AS Agriculture I Acc CHF Hedged</t>
  </si>
  <si>
    <t xml:space="preserve">SCHRODERASAGRIIACCEURHEDGED</t>
  </si>
  <si>
    <t xml:space="preserve">LU0269889696</t>
  </si>
  <si>
    <t xml:space="preserve">Schroder AS Agriculture I Acc EUR Hedged</t>
  </si>
  <si>
    <t xml:space="preserve">SCHRODERASAGRIIACCGBPHEDGED</t>
  </si>
  <si>
    <t xml:space="preserve">LU0269889936</t>
  </si>
  <si>
    <t xml:space="preserve">Schroder AS Agriculture I Acc GBP Hedged</t>
  </si>
  <si>
    <t xml:space="preserve">SCHRODERGAIABLUETRENDAACCCHFHE</t>
  </si>
  <si>
    <t xml:space="preserve">LU1293074552</t>
  </si>
  <si>
    <t xml:space="preserve">Schroder GAIA BlueTrend A Acc CHF Hedged</t>
  </si>
  <si>
    <t xml:space="preserve">SCHRODERGAIABLUETRENDAACCEURHE</t>
  </si>
  <si>
    <t xml:space="preserve">LU1293073745</t>
  </si>
  <si>
    <t xml:space="preserve">Schroder GAIA BlueTrend A Acc EUR Hedged</t>
  </si>
  <si>
    <t xml:space="preserve">SCHRODERGAIABLUETRENDAACCUSD</t>
  </si>
  <si>
    <t xml:space="preserve">LU1293073232</t>
  </si>
  <si>
    <t xml:space="preserve">Schroder GAIA BlueTrend A Acc USD</t>
  </si>
  <si>
    <t xml:space="preserve">SCHRODERGAIABLUETRENDCACCCHFHE</t>
  </si>
  <si>
    <t xml:space="preserve">LU1293074636</t>
  </si>
  <si>
    <t xml:space="preserve">Schroder GAIA BlueTrend C Acc CHF Hedged</t>
  </si>
  <si>
    <t xml:space="preserve">SCHRODERGAIABLUETRENDCACCEURHE</t>
  </si>
  <si>
    <t xml:space="preserve">LU1293073828</t>
  </si>
  <si>
    <t xml:space="preserve">Schroder GAIA BlueTrend C Acc EUR Hedged</t>
  </si>
  <si>
    <t xml:space="preserve">SCHRODERGAIABLUETRENDCACCGBPHE</t>
  </si>
  <si>
    <t xml:space="preserve">LU1293074123</t>
  </si>
  <si>
    <t xml:space="preserve">Schroder GAIA BlueTrend C Acc GBP Hedged</t>
  </si>
  <si>
    <t xml:space="preserve">SCHRODERGAIABLUETRENDCACCUSD</t>
  </si>
  <si>
    <t xml:space="preserve">LU1293073315</t>
  </si>
  <si>
    <t xml:space="preserve">Schroder GAIA BlueTrend C Acc USD</t>
  </si>
  <si>
    <t xml:space="preserve">SCHRODERGAIABLUETRENDCDISGBPHE</t>
  </si>
  <si>
    <t xml:space="preserve">LU1293074396</t>
  </si>
  <si>
    <t xml:space="preserve">Schroder GAIA BlueTrend C Dis GBP Hedged</t>
  </si>
  <si>
    <t xml:space="preserve">SCHRODERGAIABLUETRENDEACCCHF</t>
  </si>
  <si>
    <t xml:space="preserve">LU1725203837</t>
  </si>
  <si>
    <t xml:space="preserve">Schroder GAIA BlueTrend E Acc CHF</t>
  </si>
  <si>
    <t xml:space="preserve">SCHRODERGAIABLUETRENDEACCCHFHE</t>
  </si>
  <si>
    <t xml:space="preserve">LU1823585689</t>
  </si>
  <si>
    <t xml:space="preserve">Schroder GAIA BlueTrend E Acc CHF Hedged</t>
  </si>
  <si>
    <t xml:space="preserve">SCHRODERGAIABLUETRENDEACCEURHE</t>
  </si>
  <si>
    <t xml:space="preserve">LU1293074040</t>
  </si>
  <si>
    <t xml:space="preserve">Schroder GAIA BlueTrend E Acc EUR Hedged</t>
  </si>
  <si>
    <t xml:space="preserve">SCHRODERGAIABLUETRENDEACCGBP</t>
  </si>
  <si>
    <t xml:space="preserve">LU1725203670</t>
  </si>
  <si>
    <t xml:space="preserve">Schroder GAIA BlueTrend E Acc GBP</t>
  </si>
  <si>
    <t xml:space="preserve">SCHRODERGAIABLUETRENDEACCGBPHE</t>
  </si>
  <si>
    <t xml:space="preserve">LU1823585507</t>
  </si>
  <si>
    <t xml:space="preserve">Schroder GAIA BlueTrend E Acc GBP Hedged</t>
  </si>
  <si>
    <t xml:space="preserve">SCHRODERGAIABLUETRENDEACCUSD</t>
  </si>
  <si>
    <t xml:space="preserve">LU1293073406</t>
  </si>
  <si>
    <t xml:space="preserve">Schroder GAIA BlueTrend E Acc USD</t>
  </si>
  <si>
    <t xml:space="preserve">SCHRODERGAIABLUETRENDEDISGBPHE</t>
  </si>
  <si>
    <t xml:space="preserve">LU1293074479</t>
  </si>
  <si>
    <t xml:space="preserve">Schroder GAIA BlueTrend E Dis GBP Hedged</t>
  </si>
  <si>
    <t xml:space="preserve">SCHRODERGAIABLUETRENDIACCUSD</t>
  </si>
  <si>
    <t xml:space="preserve">LU1293073588</t>
  </si>
  <si>
    <t xml:space="preserve">Schroder GAIA BlueTrend I Acc USD</t>
  </si>
  <si>
    <t xml:space="preserve">SCHRODERGAIABLUETRENDNACCGBPHE</t>
  </si>
  <si>
    <t xml:space="preserve">LU1293073661</t>
  </si>
  <si>
    <t xml:space="preserve">Schroder GAIA BlueTrend N Acc GBP Hedged</t>
  </si>
  <si>
    <t xml:space="preserve">SCHRODERGAIACONTOURTECHEQA$ACC</t>
  </si>
  <si>
    <t xml:space="preserve">LU1725199209</t>
  </si>
  <si>
    <t xml:space="preserve">Schroder GAIA Contour Tech Eq A $ Acc</t>
  </si>
  <si>
    <t xml:space="preserve">SCHRODERGAIACONTOURTECHEQA1$AC</t>
  </si>
  <si>
    <t xml:space="preserve">LU1725199464</t>
  </si>
  <si>
    <t xml:space="preserve">Schroder GAIA Contour Tech Eq A1 $ Acc</t>
  </si>
  <si>
    <t xml:space="preserve">SCHRODERGAIACONTOURTECHEQACHFH</t>
  </si>
  <si>
    <t xml:space="preserve">LU1725202193</t>
  </si>
  <si>
    <t xml:space="preserve">Schroder GAIA Contour Tech Eq A CHFH</t>
  </si>
  <si>
    <t xml:space="preserve">SCHRODERGAIACONTOURTECHEQAEURH</t>
  </si>
  <si>
    <t xml:space="preserve">LU1725200650</t>
  </si>
  <si>
    <t xml:space="preserve">Schroder GAIA Contour Tech Eq A EUR HAcc</t>
  </si>
  <si>
    <t xml:space="preserve">SCHRODERGAIACONTOURTECHEQASGDH</t>
  </si>
  <si>
    <t xml:space="preserve">LU1725202946</t>
  </si>
  <si>
    <t xml:space="preserve">Schroder GAIA Contour Tech Eq A SGDH</t>
  </si>
  <si>
    <t xml:space="preserve">SCHRODERGAIACONTOURTECHEQC$ACC</t>
  </si>
  <si>
    <t xml:space="preserve">LU1725199621</t>
  </si>
  <si>
    <t xml:space="preserve">Schroder GAIA Contour Tech Eq C $ Acc</t>
  </si>
  <si>
    <t xml:space="preserve">SCHRODERGAIACONTOURTECHEQC1$AC</t>
  </si>
  <si>
    <t xml:space="preserve">LU1725199977</t>
  </si>
  <si>
    <t xml:space="preserve">Schroder GAIA Contour Tech Eq C1 $ Acc</t>
  </si>
  <si>
    <t xml:space="preserve">SCHRODERGAIACONTOURTECHEQC1CHF</t>
  </si>
  <si>
    <t xml:space="preserve">LU1725202516</t>
  </si>
  <si>
    <t xml:space="preserve">Schroder GAIA Contour Tech Eq C1 CHFH</t>
  </si>
  <si>
    <t xml:space="preserve">SCHRODERGAIACONTOURTECHEQC1HAC</t>
  </si>
  <si>
    <t xml:space="preserve">LU1725201039</t>
  </si>
  <si>
    <t xml:space="preserve">Schroder GAIA Contour Tech Eq C1  H Acc</t>
  </si>
  <si>
    <t xml:space="preserve">SCHRODERGAIACONTOURTECHEQCCHFH</t>
  </si>
  <si>
    <t xml:space="preserve">LU1725202359</t>
  </si>
  <si>
    <t xml:space="preserve">Schroder GAIA Contour Tech Eq C CHFH</t>
  </si>
  <si>
    <t xml:space="preserve">SCHRODERGAIACONTOURTECHEQCEURH</t>
  </si>
  <si>
    <t xml:space="preserve">LU1725200817</t>
  </si>
  <si>
    <t xml:space="preserve">Schroder GAIA Contour Tech Eq C EUR HAcc</t>
  </si>
  <si>
    <t xml:space="preserve">SCHRODERGAIACONTOURTECHEQCGBPH</t>
  </si>
  <si>
    <t xml:space="preserve">LU1725201468</t>
  </si>
  <si>
    <t xml:space="preserve">Schroder GAIA Contour Tech Eq C GBPH</t>
  </si>
  <si>
    <t xml:space="preserve">SCHRODERGAIACONTOURTECHEQCSEKH</t>
  </si>
  <si>
    <t xml:space="preserve">LU1820063789</t>
  </si>
  <si>
    <t xml:space="preserve">Schroder GAIA Contour Tech Eq C SEKH</t>
  </si>
  <si>
    <t xml:space="preserve">SCHRODERGAIACONTOURTECHEQCSGDH</t>
  </si>
  <si>
    <t xml:space="preserve">LU1725203167</t>
  </si>
  <si>
    <t xml:space="preserve">Schroder GAIA Contour Tech Eq C SGDH</t>
  </si>
  <si>
    <t xml:space="preserve">SCHRODERGAIACONTOURTECHEQECHFH</t>
  </si>
  <si>
    <t xml:space="preserve">LU1725202789</t>
  </si>
  <si>
    <t xml:space="preserve">Schroder GAIA Contour Tech Eq E CHFH</t>
  </si>
  <si>
    <t xml:space="preserve">SCHRODERGAIACONTOURTECHEQEEURH</t>
  </si>
  <si>
    <t xml:space="preserve">LU1725201203</t>
  </si>
  <si>
    <t xml:space="preserve">Schroder GAIA Contour Tech Eq E EURH</t>
  </si>
  <si>
    <t xml:space="preserve">SCHRODERGAIACONTOURTECHEQEGBPH</t>
  </si>
  <si>
    <t xml:space="preserve">LU1725201898</t>
  </si>
  <si>
    <t xml:space="preserve">Schroder GAIA Contour Tech Eq E GBPH</t>
  </si>
  <si>
    <t xml:space="preserve">SCHRODERGAIACONTOURTECHEQESEKH</t>
  </si>
  <si>
    <t xml:space="preserve">LU1820063862</t>
  </si>
  <si>
    <t xml:space="preserve">Schroder GAIA Contour Tech Eq E SEKH</t>
  </si>
  <si>
    <t xml:space="preserve">SCHRODERGAIACONTOURTECHEQESGDH</t>
  </si>
  <si>
    <t xml:space="preserve">LU1725203324</t>
  </si>
  <si>
    <t xml:space="preserve">Schroder GAIA Contour Tech Eq E SGDH</t>
  </si>
  <si>
    <t xml:space="preserve">SCHRODERGAIACONTOURTECHEQEUSD</t>
  </si>
  <si>
    <t xml:space="preserve">LU1725200148</t>
  </si>
  <si>
    <t xml:space="preserve">Schroder GAIA Contour Tech Eq E USD</t>
  </si>
  <si>
    <t xml:space="preserve">SCHRODERGAIACONTOURTECHEQIUSD</t>
  </si>
  <si>
    <t xml:space="preserve">LU1725200494</t>
  </si>
  <si>
    <t xml:space="preserve">Schroder GAIA Contour Tech Eq I USD</t>
  </si>
  <si>
    <t xml:space="preserve">SCHRODERGAIAEGERTONEQA1ACCEUR</t>
  </si>
  <si>
    <t xml:space="preserve">LU0513501626</t>
  </si>
  <si>
    <t xml:space="preserve">Schroder GAIA Egerton Equity A1 Acc EUR</t>
  </si>
  <si>
    <t xml:space="preserve">SCHRODERGAIAEGERTONEQA1ACCUSDH</t>
  </si>
  <si>
    <t xml:space="preserve">LU0548376317</t>
  </si>
  <si>
    <t xml:space="preserve">Schroder GAIA Egerton Eq A1 Acc USD Hdg</t>
  </si>
  <si>
    <t xml:space="preserve">SCHRODERGAIAEGERTONEQAACCEUR</t>
  </si>
  <si>
    <t xml:space="preserve">LU0463469048</t>
  </si>
  <si>
    <t xml:space="preserve">Schroder GAIA Egerton Equity A Acc EUR</t>
  </si>
  <si>
    <t xml:space="preserve">SCHRODERGAIAEGERTONEQAACCGBPHD</t>
  </si>
  <si>
    <t xml:space="preserve">LU0548375855</t>
  </si>
  <si>
    <t xml:space="preserve">Schroder GAIA Egerton Eq A Acc GBP Hdg</t>
  </si>
  <si>
    <t xml:space="preserve">SCHRODERGAIAEGERTONEQAACCUSDHD</t>
  </si>
  <si>
    <t xml:space="preserve">LU0548376150</t>
  </si>
  <si>
    <t xml:space="preserve">Schroder GAIA Egerton Eq A Acc USD Hdg</t>
  </si>
  <si>
    <t xml:space="preserve">SCHRODERGAIAEGERTONEQADISGBP</t>
  </si>
  <si>
    <t xml:space="preserve">LU0465750833</t>
  </si>
  <si>
    <t xml:space="preserve">Schroder GAIA Egerton Equity A Dis GBP</t>
  </si>
  <si>
    <t xml:space="preserve">SCHRODERGAIAEGERTONEQCACCEUR</t>
  </si>
  <si>
    <t xml:space="preserve">LU0463469121</t>
  </si>
  <si>
    <t xml:space="preserve">Schroder GAIA Egerton Equity C Acc EUR</t>
  </si>
  <si>
    <t xml:space="preserve">SCHRODERGAIAEGERTONEQCACCGBPHD</t>
  </si>
  <si>
    <t xml:space="preserve">LU0548376077</t>
  </si>
  <si>
    <t xml:space="preserve">Schroder GAIA Egerton Eq C Acc GBP Hdg</t>
  </si>
  <si>
    <t xml:space="preserve">SCHRODERGAIAEGERTONEQCACCJPYHD</t>
  </si>
  <si>
    <t xml:space="preserve">LU1709302662</t>
  </si>
  <si>
    <t xml:space="preserve">Schroder GAIA Egerton Eq C Acc JPY Hdg</t>
  </si>
  <si>
    <t xml:space="preserve">SCHRODERGAIAEGERTONEQCACCUSDHD</t>
  </si>
  <si>
    <t xml:space="preserve">LU0548376580</t>
  </si>
  <si>
    <t xml:space="preserve">Schroder GAIA Egerton Eq C Acc USD Hdg</t>
  </si>
  <si>
    <t xml:space="preserve">SCHRODERGAIAEGERTONEQCDISEUR</t>
  </si>
  <si>
    <t xml:space="preserve">LU0489812916</t>
  </si>
  <si>
    <t xml:space="preserve">Schroder GAIA Egerton Equity C Dis EUR</t>
  </si>
  <si>
    <t xml:space="preserve">SCHRODERGAIAEGERTONEQCDISGBP</t>
  </si>
  <si>
    <t xml:space="preserve">LU0465755048</t>
  </si>
  <si>
    <t xml:space="preserve">Schroder GAIA Egerton Equity C Dis GBP</t>
  </si>
  <si>
    <t xml:space="preserve">SCHRODERGAIAEGERTONEQEACCEUR</t>
  </si>
  <si>
    <t xml:space="preserve">LU0463472182</t>
  </si>
  <si>
    <t xml:space="preserve">Schroder GAIA Egerton Eq E Acc EUR</t>
  </si>
  <si>
    <t xml:space="preserve">SCHRODERGAIAEGERTONEQIACCEUR</t>
  </si>
  <si>
    <t xml:space="preserve">LU0463474048</t>
  </si>
  <si>
    <t xml:space="preserve">Schroder GAIA Egerton Eq I Acc EUR</t>
  </si>
  <si>
    <t xml:space="preserve">SCHRODERGAIAEGERTONEQIACCUSDHD</t>
  </si>
  <si>
    <t xml:space="preserve">LU1309082094</t>
  </si>
  <si>
    <t xml:space="preserve">Schroder GAIA Egerton Eq I Acc USD Hdg</t>
  </si>
  <si>
    <t xml:space="preserve">SCHRODERGAIAHELIXACHFHEDGEDACC</t>
  </si>
  <si>
    <t xml:space="preserve">LU1809997015</t>
  </si>
  <si>
    <t xml:space="preserve">Schroder GAIA Helix A CHF Hedged Acc</t>
  </si>
  <si>
    <t xml:space="preserve">SCHRODERGAIAHELIXAEURHACC</t>
  </si>
  <si>
    <t xml:space="preserve">LU1809996470</t>
  </si>
  <si>
    <t xml:space="preserve">Schroder GAIA Helix A EUR H Acc</t>
  </si>
  <si>
    <t xml:space="preserve">SCHRODERGAIAHELIXASGDHEDGEDACC</t>
  </si>
  <si>
    <t xml:space="preserve">LU1809997445</t>
  </si>
  <si>
    <t xml:space="preserve">Schroder GAIA Helix A SGD Hedged Acc</t>
  </si>
  <si>
    <t xml:space="preserve">SCHRODERGAIAHELIXAUSDACCUMULAT</t>
  </si>
  <si>
    <t xml:space="preserve">LU1809995589</t>
  </si>
  <si>
    <t xml:space="preserve">Schroder GAIA Helix A USD Accumulation</t>
  </si>
  <si>
    <t xml:space="preserve">SCHRODERGAIAHELIXC1CHFHEDGEDAC</t>
  </si>
  <si>
    <t xml:space="preserve">LU1809997288</t>
  </si>
  <si>
    <t xml:space="preserve">Schroder GAIA Helix C1 CHF Hedged Acc</t>
  </si>
  <si>
    <t xml:space="preserve">SCHRODERGAIAHELIXC1EURHACC</t>
  </si>
  <si>
    <t xml:space="preserve">LU1809996637</t>
  </si>
  <si>
    <t xml:space="preserve">Schroder GAIA Helix C1 EUR H Acc</t>
  </si>
  <si>
    <t xml:space="preserve">SCHRODERGAIAHELIXC1USDACCUMULA</t>
  </si>
  <si>
    <t xml:space="preserve">LU1809995829</t>
  </si>
  <si>
    <t xml:space="preserve">Schroder GAIA Helix C1 USD Accumulation</t>
  </si>
  <si>
    <t xml:space="preserve">SCHRODERGAIAHELIXCCHFHEDGEDACC</t>
  </si>
  <si>
    <t xml:space="preserve">LU1809997106</t>
  </si>
  <si>
    <t xml:space="preserve">Schroder GAIA Helix C CHF Hedged Acc</t>
  </si>
  <si>
    <t xml:space="preserve">SCHRODERGAIAHELIXCEURHACC</t>
  </si>
  <si>
    <t xml:space="preserve">LU1809996553</t>
  </si>
  <si>
    <t xml:space="preserve">Schroder GAIA Helix C EUR H Acc</t>
  </si>
  <si>
    <t xml:space="preserve">SCHRODERGAIAHELIXCGBPHEDGEDACC</t>
  </si>
  <si>
    <t xml:space="preserve">LU1809996801</t>
  </si>
  <si>
    <t xml:space="preserve">Schroder GAIA Helix C GBP Hedged Acc</t>
  </si>
  <si>
    <t xml:space="preserve">SCHRODERGAIAHELIXCSGDHEDGEDACC</t>
  </si>
  <si>
    <t xml:space="preserve">LU1809997528</t>
  </si>
  <si>
    <t xml:space="preserve">Schroder GAIA Helix C SGD Hedged Acc</t>
  </si>
  <si>
    <t xml:space="preserve">SCHRODERGAIAHELIXCUSDACCUMULAT</t>
  </si>
  <si>
    <t xml:space="preserve">LU1809995746</t>
  </si>
  <si>
    <t xml:space="preserve">Schroder GAIA Helix C USD Accumulation</t>
  </si>
  <si>
    <t xml:space="preserve">SCHRODERGAIAHELIXECHFHEDGEDACC</t>
  </si>
  <si>
    <t xml:space="preserve">LU1809997361</t>
  </si>
  <si>
    <t xml:space="preserve">Schroder GAIA Helix E CHF Hedged Acc</t>
  </si>
  <si>
    <t xml:space="preserve">SCHRODERGAIAHELIXEEURHEDGEDACC</t>
  </si>
  <si>
    <t xml:space="preserve">LU1809996710</t>
  </si>
  <si>
    <t xml:space="preserve">Schroder GAIA Helix E EUR Hedged Acc</t>
  </si>
  <si>
    <t xml:space="preserve">SCHRODERGAIAHELIXEGBPHEDGEDACC</t>
  </si>
  <si>
    <t xml:space="preserve">LU1809996983</t>
  </si>
  <si>
    <t xml:space="preserve">Schroder GAIA Helix E GBP Hedged Acc</t>
  </si>
  <si>
    <t xml:space="preserve">SCHRODERGAIAHELIXESGDHEDGEDACC</t>
  </si>
  <si>
    <t xml:space="preserve">LU1809997791</t>
  </si>
  <si>
    <t xml:space="preserve">Schroder GAIA Helix E SGD Hedged Acc</t>
  </si>
  <si>
    <t xml:space="preserve">SCHRODERGAIAINDUSPACCHCCACCCHF</t>
  </si>
  <si>
    <t xml:space="preserve">LU1429038737</t>
  </si>
  <si>
    <t xml:space="preserve">Schroder GAIA Indus Pac Chc C Acc CHF H</t>
  </si>
  <si>
    <t xml:space="preserve">SCHRODERGAIAINDUSPACCHCCACCEUR</t>
  </si>
  <si>
    <t xml:space="preserve">LU1429038570</t>
  </si>
  <si>
    <t xml:space="preserve">Schroder GAIA Indus Pac Chc C Acc EUR H</t>
  </si>
  <si>
    <t xml:space="preserve">SCHRODERGAIAINDUSPACCHCCACCGBP</t>
  </si>
  <si>
    <t xml:space="preserve">LU1429038653</t>
  </si>
  <si>
    <t xml:space="preserve">Schroder GAIA Indus Pac Chc C Acc GBP H</t>
  </si>
  <si>
    <t xml:space="preserve">SCHRODERGAIAINDUSPACCHCCACCSGD</t>
  </si>
  <si>
    <t xml:space="preserve">LU1429038901</t>
  </si>
  <si>
    <t xml:space="preserve">Schroder GAIA Indus Pac Chc C Acc SGD H</t>
  </si>
  <si>
    <t xml:space="preserve">SCHRODERGAIAINDUSPACCHCCACCUSD</t>
  </si>
  <si>
    <t xml:space="preserve">LU1429038224</t>
  </si>
  <si>
    <t xml:space="preserve">Schroder GAIA Indus Pac Chc C Acc USD</t>
  </si>
  <si>
    <t xml:space="preserve">SCHRODERGAIAINDUSPACCHCIACCUSD</t>
  </si>
  <si>
    <t xml:space="preserve">LU1429038497</t>
  </si>
  <si>
    <t xml:space="preserve">Schroder GAIA Indus Pac Chc I Acc USD</t>
  </si>
  <si>
    <t xml:space="preserve">SCHRODERGAIAINDUSPACCHCKACCSGD</t>
  </si>
  <si>
    <t xml:space="preserve">LU1429038810</t>
  </si>
  <si>
    <t xml:space="preserve">Schroder GAIA Indus Pac Chc K Acc SGD H</t>
  </si>
  <si>
    <t xml:space="preserve">SCHRODERGAIAINDUSPACCHCKACCUSD</t>
  </si>
  <si>
    <t xml:space="preserve">LU1429038141</t>
  </si>
  <si>
    <t xml:space="preserve">Schroder GAIA Indus Pac Chc K Acc USD</t>
  </si>
  <si>
    <t xml:space="preserve">SCHRODERGAIASIRIOSUSEQAACCCHFH</t>
  </si>
  <si>
    <t xml:space="preserve">LU0955587471</t>
  </si>
  <si>
    <t xml:space="preserve">Schroder GAIA Sirios US Eq A Acc CHF Hdg</t>
  </si>
  <si>
    <t xml:space="preserve">SCHRODERGAIASIRIOSUSEQAACCEURH</t>
  </si>
  <si>
    <t xml:space="preserve">LU0885728310</t>
  </si>
  <si>
    <t xml:space="preserve">Schroder GAIA Sirios US Eq A Acc EUR Hdg</t>
  </si>
  <si>
    <t xml:space="preserve">SCHRODERGAIASIRIOSUSEQAACCUSD</t>
  </si>
  <si>
    <t xml:space="preserve">LU0885727932</t>
  </si>
  <si>
    <t xml:space="preserve">Schroder GAIA Sirios US Eq A Acc USD</t>
  </si>
  <si>
    <t xml:space="preserve">SCHRODERGAIASIRIOSUSEQCACCCHFH</t>
  </si>
  <si>
    <t xml:space="preserve">LU1309082177</t>
  </si>
  <si>
    <t xml:space="preserve">Schroder GAIA Sirios US Eq C Acc CHF Hdg</t>
  </si>
  <si>
    <t xml:space="preserve">SCHRODERGAIASIRIOSUSEQCACCEURH</t>
  </si>
  <si>
    <t xml:space="preserve">LU0885728401</t>
  </si>
  <si>
    <t xml:space="preserve">Schroder GAIA Sirios US Eq C Acc EUR Hdg</t>
  </si>
  <si>
    <t xml:space="preserve">SCHRODERGAIASIRIOSUSEQCACCGBPH</t>
  </si>
  <si>
    <t xml:space="preserve">LU0885728666</t>
  </si>
  <si>
    <t xml:space="preserve">Schroder GAIA Sirios US Eq C Acc GBP Hdg</t>
  </si>
  <si>
    <t xml:space="preserve">SCHRODERGAIASIRIOSUSEQCACCUSD</t>
  </si>
  <si>
    <t xml:space="preserve">LU0885728070</t>
  </si>
  <si>
    <t xml:space="preserve">Schroder GAIA Sirios US Eq C Acc USD</t>
  </si>
  <si>
    <t xml:space="preserve">SCHRODERGAIASIRIOSUSEQCDISGBPH</t>
  </si>
  <si>
    <t xml:space="preserve">LU0885728823</t>
  </si>
  <si>
    <t xml:space="preserve">Schroder GAIA Sirios US Eq C Dis GBP Hdg</t>
  </si>
  <si>
    <t xml:space="preserve">SCHRODERGAIASIRIOSUSEQEACCEURH</t>
  </si>
  <si>
    <t xml:space="preserve">LU0885728583</t>
  </si>
  <si>
    <t xml:space="preserve">Schroder GAIA Sirios US Eq E Acc EUR Hdg</t>
  </si>
  <si>
    <t xml:space="preserve">SCHRODERGAIASIRIOSUSEQEACCUSD</t>
  </si>
  <si>
    <t xml:space="preserve">LU0885728153</t>
  </si>
  <si>
    <t xml:space="preserve">Schroder GAIA Sirios US Eq E Acc USD</t>
  </si>
  <si>
    <t xml:space="preserve">SCHRODERGAIASIRIOSUSEQIACCUSD</t>
  </si>
  <si>
    <t xml:space="preserve">LU0885728237</t>
  </si>
  <si>
    <t xml:space="preserve">Schroder GAIA Sirios US Eq I Acc USD</t>
  </si>
  <si>
    <t xml:space="preserve">SchroderGAIATwoSigmaDiverCHEUR</t>
  </si>
  <si>
    <t xml:space="preserve">LU1429039461</t>
  </si>
  <si>
    <t xml:space="preserve">Schroder GAIA Two Sigma Dvrs C Acc EUR H</t>
  </si>
  <si>
    <t xml:space="preserve">SchroderGAIATwoSigmaDiverCHGBP</t>
  </si>
  <si>
    <t xml:space="preserve">LU1429039545</t>
  </si>
  <si>
    <t xml:space="preserve">Schroder GAIA Two Sigma Dvrs C Acc GBP H</t>
  </si>
  <si>
    <t xml:space="preserve">SCHRODERGAIATWOSIGMADVRSKACCCH</t>
  </si>
  <si>
    <t xml:space="preserve">LU1479556000</t>
  </si>
  <si>
    <t xml:space="preserve">Schroder GAIA Two Sigma Dvrs K Acc CHF H</t>
  </si>
  <si>
    <t xml:space="preserve">SCHRODERGAIAUKDYNABSRETCCHFHDG</t>
  </si>
  <si>
    <t xml:space="preserve">LU1861628037</t>
  </si>
  <si>
    <t xml:space="preserve">Schroder GAIA UK Dyn Abs Ret C CHF Hdg</t>
  </si>
  <si>
    <t xml:space="preserve">SCHRODERGAIAUKDYNABSRETCUSDHDG</t>
  </si>
  <si>
    <t xml:space="preserve">LU1861627815</t>
  </si>
  <si>
    <t xml:space="preserve">Schroder GAIA UK Dyn Abs Ret C USD Hdg</t>
  </si>
  <si>
    <t xml:space="preserve">SCHRODERGAIAUKDYNABSRETIGBP</t>
  </si>
  <si>
    <t xml:space="preserve">LU1861627229</t>
  </si>
  <si>
    <t xml:space="preserve">Schroder GAIA UK Dyn Abs Ret I GBP</t>
  </si>
  <si>
    <t xml:space="preserve">SCHRODERGAIAUKDYNABSRETKUSDHDG</t>
  </si>
  <si>
    <t xml:space="preserve">LU1861627732</t>
  </si>
  <si>
    <t xml:space="preserve">Schroder GAIA UK Dyn Abs Ret K USD Hdg</t>
  </si>
  <si>
    <t xml:space="preserve">SCHRODERGAIAUKDYNABSRETREURHDG</t>
  </si>
  <si>
    <t xml:space="preserve">LU1861627658</t>
  </si>
  <si>
    <t xml:space="preserve">Schroder GAIA UK Dyn Abs Ret R EUR Hdg</t>
  </si>
  <si>
    <t xml:space="preserve">SCHRODERGAIAUKDYNABSRETRGBP</t>
  </si>
  <si>
    <t xml:space="preserve">LU1861627062</t>
  </si>
  <si>
    <t xml:space="preserve">Schroder GAIA UK Dyn Abs Ret R GBP</t>
  </si>
  <si>
    <t xml:space="preserve">SCHRODERGAIAUKDYNABSRETRUSDHDG</t>
  </si>
  <si>
    <t xml:space="preserve">LU1861627906</t>
  </si>
  <si>
    <t xml:space="preserve">Schroder GAIA UK Dyn Abs Ret R USD Hdg</t>
  </si>
  <si>
    <t xml:space="preserve">SCHRODERGAIAUKDYNABSRTCEURHACC</t>
  </si>
  <si>
    <t xml:space="preserve">LU1861627575</t>
  </si>
  <si>
    <t xml:space="preserve">Schroder GAIA UK Dyn Abs RT C EUR H Acc</t>
  </si>
  <si>
    <t xml:space="preserve">SCHRODERGAIAUKDYNABSRTCGBPACC</t>
  </si>
  <si>
    <t xml:space="preserve">LU1861627146</t>
  </si>
  <si>
    <t xml:space="preserve">Schroder GAIA UK Dyn Abs RT C GBP Acc</t>
  </si>
  <si>
    <t xml:space="preserve">SCHRODERGAIAUKDYNABSRTKEURHACC</t>
  </si>
  <si>
    <t xml:space="preserve">LU1861627492</t>
  </si>
  <si>
    <t xml:space="preserve">Schroder GAIA UK Dyn Abs RT K EUR H Acc</t>
  </si>
  <si>
    <t xml:space="preserve">SCHRODERGAIAWELLINGTONPAGOSAA1</t>
  </si>
  <si>
    <t xml:space="preserve">LU1732474942</t>
  </si>
  <si>
    <t xml:space="preserve">Schroder GAIA Wellington Pagosa A1 $ Acc</t>
  </si>
  <si>
    <t xml:space="preserve">SCHRODERGAIAWELLINGTONPAGOSAAC</t>
  </si>
  <si>
    <t xml:space="preserve">LU1732476137</t>
  </si>
  <si>
    <t xml:space="preserve">Schroder GAIA Wellington Pagosa A CHF H</t>
  </si>
  <si>
    <t xml:space="preserve">SCHRODERGAIAWELLINGTONPAGOSAAH</t>
  </si>
  <si>
    <t xml:space="preserve">LU1732475592</t>
  </si>
  <si>
    <t xml:space="preserve">Schroder GAIA Wellington Pagosa A  HAcc</t>
  </si>
  <si>
    <t xml:space="preserve">SCHRODERGAIAWELLINGTONPAGOSAAS</t>
  </si>
  <si>
    <t xml:space="preserve">LU1732476566</t>
  </si>
  <si>
    <t xml:space="preserve">Schroder GAIA Wellington Pagosa A SGD H</t>
  </si>
  <si>
    <t xml:space="preserve">SCHRODERGAIAWELLINGTONPAGOSAAU</t>
  </si>
  <si>
    <t xml:space="preserve">LU1732474868</t>
  </si>
  <si>
    <t xml:space="preserve">Schroder GAIA Wellington Pagosa A USDAcc</t>
  </si>
  <si>
    <t xml:space="preserve">SCHRODERGAIAWELLINGTONPAGOSAC1</t>
  </si>
  <si>
    <t xml:space="preserve">LU1732475758</t>
  </si>
  <si>
    <t xml:space="preserve">Schroder GAIA Wellington Pagosa C1 HAcc</t>
  </si>
  <si>
    <t xml:space="preserve">LU1732476301</t>
  </si>
  <si>
    <t xml:space="preserve">Schroder GAIA Wellington Pagosa C1 CHF H</t>
  </si>
  <si>
    <t xml:space="preserve">LU1732475162</t>
  </si>
  <si>
    <t xml:space="preserve">Schroder GAIA Wellington Pagosa C1 $ Acc</t>
  </si>
  <si>
    <t xml:space="preserve">SCHRODERGAIAWELLINGTONPAGOSACC</t>
  </si>
  <si>
    <t xml:space="preserve">LU1732476210</t>
  </si>
  <si>
    <t xml:space="preserve">Schroder GAIA Wellington Pagosa C CHF H</t>
  </si>
  <si>
    <t xml:space="preserve">SCHRODERGAIAWELLINGTONPAGOSACG</t>
  </si>
  <si>
    <t xml:space="preserve">LU1732475915</t>
  </si>
  <si>
    <t xml:space="preserve">Schroder GAIA Wellington Pagosa C GBP H</t>
  </si>
  <si>
    <t xml:space="preserve">SCHRODERGAIAWELLINGTONPAGOSACH</t>
  </si>
  <si>
    <t xml:space="preserve">LU1732475675</t>
  </si>
  <si>
    <t xml:space="preserve">Schroder GAIA Wellington Pagosa C  HAcc</t>
  </si>
  <si>
    <t xml:space="preserve">SCHRODERGAIAWELLINGTONPAGOSACS</t>
  </si>
  <si>
    <t xml:space="preserve">LU1732476640</t>
  </si>
  <si>
    <t xml:space="preserve">Schroder GAIA Wellington Pagosa C SGD H</t>
  </si>
  <si>
    <t xml:space="preserve">SCHRODERGAIAWELLINGTONPAGOSACU</t>
  </si>
  <si>
    <t xml:space="preserve">LU1732475089</t>
  </si>
  <si>
    <t xml:space="preserve">Schroder GAIA Wellington Pagosa C USDAcc</t>
  </si>
  <si>
    <t xml:space="preserve">SCHRODERGAIAWELLINGTONPAGOSAEC</t>
  </si>
  <si>
    <t xml:space="preserve">LU1732476483</t>
  </si>
  <si>
    <t xml:space="preserve">Schroder GAIA Wellington Pagosa E CHF H</t>
  </si>
  <si>
    <t xml:space="preserve">SCHRODERGAIAWELLINGTONPAGOSAEE</t>
  </si>
  <si>
    <t xml:space="preserve">LU1732475832</t>
  </si>
  <si>
    <t xml:space="preserve">Schroder GAIA Wellington Pagosa E EUR H</t>
  </si>
  <si>
    <t xml:space="preserve">SCHRODERGAIAWELLINGTONPAGOSAEG</t>
  </si>
  <si>
    <t xml:space="preserve">LU1732476053</t>
  </si>
  <si>
    <t xml:space="preserve">Schroder GAIA Wellington Pagosa E GBP H</t>
  </si>
  <si>
    <t xml:space="preserve">SCHRODERGAIAWELLINGTONPAGOSAES</t>
  </si>
  <si>
    <t xml:space="preserve">LU1732476723</t>
  </si>
  <si>
    <t xml:space="preserve">Schroder GAIA Wellington Pagosa E SGD H</t>
  </si>
  <si>
    <t xml:space="preserve">SCHRODERGAIAWELLINGTONPAGOSAEU</t>
  </si>
  <si>
    <t xml:space="preserve">LU1732475246</t>
  </si>
  <si>
    <t xml:space="preserve">Schroder GAIA Wellington Pagosa E USD</t>
  </si>
  <si>
    <t xml:space="preserve">SCHRODERGAIAWELLINGTONPAGOSAIU</t>
  </si>
  <si>
    <t xml:space="preserve">LU1732475329</t>
  </si>
  <si>
    <t xml:space="preserve">Schroder GAIA Wellington Pagosa I USD</t>
  </si>
  <si>
    <t xml:space="preserve">SCHRODERGCONVBD EUR HDIDISTEUR</t>
  </si>
  <si>
    <t xml:space="preserve">LU0879621729</t>
  </si>
  <si>
    <t xml:space="preserve">Schroder ISF Glb Convert Bd I DisEURH QV</t>
  </si>
  <si>
    <t xml:space="preserve">SchroderISF GbMAsIncIAccGBPHdg</t>
  </si>
  <si>
    <t xml:space="preserve">LU1365049169</t>
  </si>
  <si>
    <t xml:space="preserve">Schroder ISF Glbl MA Inc I Acc GBP H</t>
  </si>
  <si>
    <t xml:space="preserve">SCHRODERISFALTRSKPRECACCEURHDG</t>
  </si>
  <si>
    <t xml:space="preserve">LU0548349421</t>
  </si>
  <si>
    <t xml:space="preserve">Schroder ISF Alt Rsk Pre C Acc EUR Hdg</t>
  </si>
  <si>
    <t xml:space="preserve">SCHRODERISFALTRSKPRECACCUSD</t>
  </si>
  <si>
    <t xml:space="preserve">LU0487285537</t>
  </si>
  <si>
    <t xml:space="preserve">Schroder ISF Alt Rsk Pre C Acc USD</t>
  </si>
  <si>
    <t xml:space="preserve">SCHRODERISFALTRSKPREIACCEURHDG</t>
  </si>
  <si>
    <t xml:space="preserve">LU0509949532</t>
  </si>
  <si>
    <t xml:space="preserve">Schroder ISF Alt Rsk Pre I Acc EUR Hdg</t>
  </si>
  <si>
    <t xml:space="preserve">SCHRODERISFALTRSKPREIACCGBPHDG</t>
  </si>
  <si>
    <t xml:space="preserve">LU0820943263</t>
  </si>
  <si>
    <t xml:space="preserve">Schroder ISF Alt Rsk Pre I Acc GBP Hdg</t>
  </si>
  <si>
    <t xml:space="preserve">SCHRODERISFALTRSKPREIACCUSD</t>
  </si>
  <si>
    <t xml:space="preserve">LU0487285610</t>
  </si>
  <si>
    <t xml:space="preserve">Schroder ISF Alt Rsk Pre I Acc USD</t>
  </si>
  <si>
    <t xml:space="preserve">SCHRODERISFASIANCNVRTBDA1ACCEU</t>
  </si>
  <si>
    <t xml:space="preserve">LU0352096894</t>
  </si>
  <si>
    <t xml:space="preserve">Schroder ISF Asian Cnvrt Bd A1 Acc EUR H</t>
  </si>
  <si>
    <t xml:space="preserve">SCHRODERISFASIANCNVRTBDA1ACCPL</t>
  </si>
  <si>
    <t xml:space="preserve">LU0514757045</t>
  </si>
  <si>
    <t xml:space="preserve">Schroder ISF Asian Cnvrt Bd A1 Acc PLN H</t>
  </si>
  <si>
    <t xml:space="preserve">SCHRODERISFASIANCNVRTBDA1ACCUS</t>
  </si>
  <si>
    <t xml:space="preserve">LU0351440994</t>
  </si>
  <si>
    <t xml:space="preserve">Schroder ISF Asian Cnvrt Bd A1 Acc USD</t>
  </si>
  <si>
    <t xml:space="preserve">SCHRODERISFASIANCNVRTBDAACCCHF</t>
  </si>
  <si>
    <t xml:space="preserve">LU0494083826</t>
  </si>
  <si>
    <t xml:space="preserve">Schroder ISF Asian Cnvrt Bd A Acc CHF H</t>
  </si>
  <si>
    <t xml:space="preserve">SCHRODERISFASIANCNVRTBDAACCEUR</t>
  </si>
  <si>
    <t xml:space="preserve">LU0352096621</t>
  </si>
  <si>
    <t xml:space="preserve">Schroder ISF Asian Cnvrt Bd A Acc EUR H</t>
  </si>
  <si>
    <t xml:space="preserve">SCHRODERISFASIANCNVRTBDAACCGBP</t>
  </si>
  <si>
    <t xml:space="preserve">LU0489877026</t>
  </si>
  <si>
    <t xml:space="preserve">Schroder ISF Asian Cnvrt Bd A Acc GBP H</t>
  </si>
  <si>
    <t xml:space="preserve">SCHRODERISFASIANCNVRTBDAACCUSD</t>
  </si>
  <si>
    <t xml:space="preserve">LU0351440481</t>
  </si>
  <si>
    <t xml:space="preserve">Schroder ISF Asian Cnvrt Bd A Acc USD</t>
  </si>
  <si>
    <t xml:space="preserve">SCHRODERISFASIANCNVRTBDBACCEUR</t>
  </si>
  <si>
    <t xml:space="preserve">LU0352097199</t>
  </si>
  <si>
    <t xml:space="preserve">Schroder ISF Asian Cnvrt Bd B Acc EUR H</t>
  </si>
  <si>
    <t xml:space="preserve">SCHRODERISFASIANCNVRTBDBACCUSD</t>
  </si>
  <si>
    <t xml:space="preserve">LU0351441372</t>
  </si>
  <si>
    <t xml:space="preserve">Schroder ISF Asian Cnvrt Bd B Acc USD</t>
  </si>
  <si>
    <t xml:space="preserve">SCHRODERISFASIANCNVRTBDCACCCHF</t>
  </si>
  <si>
    <t xml:space="preserve">LU0473185485</t>
  </si>
  <si>
    <t xml:space="preserve">Schroder ISF Asian Cnvrt Bd C Acc CHF H</t>
  </si>
  <si>
    <t xml:space="preserve">SCHRODERISFASIANCNVRTBDCACCEUR</t>
  </si>
  <si>
    <t xml:space="preserve">LU0352097272</t>
  </si>
  <si>
    <t xml:space="preserve">Schroder ISF Asian Cnvrt Bd C Acc EUR H</t>
  </si>
  <si>
    <t xml:space="preserve">SCHRODERISFASIANCNVRTBDCACCGBP</t>
  </si>
  <si>
    <t xml:space="preserve">LU0451393879</t>
  </si>
  <si>
    <t xml:space="preserve">Schroder ISF Asian Cnvrt Bd C Acc GBP H</t>
  </si>
  <si>
    <t xml:space="preserve">SCHRODERISFASIANCNVRTBDCACCUSD</t>
  </si>
  <si>
    <t xml:space="preserve">LU0351441612</t>
  </si>
  <si>
    <t xml:space="preserve">Schroder ISF Asian Cnvrt Bd C Acc USD</t>
  </si>
  <si>
    <t xml:space="preserve">SCHRODERISFASIANCNVRTBDIACCEUR</t>
  </si>
  <si>
    <t xml:space="preserve">LU0352097355</t>
  </si>
  <si>
    <t xml:space="preserve">Schroder ISF Asian Cnvrt Bd I Acc EUR H</t>
  </si>
  <si>
    <t xml:space="preserve">SCHRODERISFASIANCNVRTBDIACCUSD</t>
  </si>
  <si>
    <t xml:space="preserve">LU0351441968</t>
  </si>
  <si>
    <t xml:space="preserve">Schroder ISF Asian Cnvrt Bd I Acc USD</t>
  </si>
  <si>
    <t xml:space="preserve">SCHRODERISFASIANCNVRTBDZACCCHF</t>
  </si>
  <si>
    <t xml:space="preserve">LU1892253771</t>
  </si>
  <si>
    <t xml:space="preserve">Schroder ISF Asian Cnvrt Bd Z Acc CHF H</t>
  </si>
  <si>
    <t xml:space="preserve">SCHRODERISFEMERGMAINCA1ACCUSD</t>
  </si>
  <si>
    <t xml:space="preserve">LU1201003784</t>
  </si>
  <si>
    <t xml:space="preserve">Schroder ISF Emerg MA Inc A1 Acc USD</t>
  </si>
  <si>
    <t xml:space="preserve">SCHRODERISFEMERGMAINCAACCUSD</t>
  </si>
  <si>
    <t xml:space="preserve">LU1196710195</t>
  </si>
  <si>
    <t xml:space="preserve">Schroder ISF Emerg MA Inc A Acc USD</t>
  </si>
  <si>
    <t xml:space="preserve">SCHRODERISFEMERGMAINCCACCUSD</t>
  </si>
  <si>
    <t xml:space="preserve">LU1196710278</t>
  </si>
  <si>
    <t xml:space="preserve">Schroder ISF Emerg MA Inc C Acc USD</t>
  </si>
  <si>
    <t xml:space="preserve">SCHRODERISFEMERGMAINCIACCUSD</t>
  </si>
  <si>
    <t xml:space="preserve">LU1469675661</t>
  </si>
  <si>
    <t xml:space="preserve">Schroder ISF Emerg MA Inc I Acc USD</t>
  </si>
  <si>
    <t xml:space="preserve">SCHRODERISFEMERGMLTASSTINCA1DI</t>
  </si>
  <si>
    <t xml:space="preserve">LU1814678519</t>
  </si>
  <si>
    <t xml:space="preserve">SchroderISF EmergMltAsstIncA1 DisPLN HQF</t>
  </si>
  <si>
    <t xml:space="preserve">SCHRODERISFEMERGMLTASSTINCADIS</t>
  </si>
  <si>
    <t xml:space="preserve">LU1725190679</t>
  </si>
  <si>
    <t xml:space="preserve">SchroderISF EmergMlt-Asst Inc ADis HKDMF</t>
  </si>
  <si>
    <t xml:space="preserve">SCHRODERISFEMMAINCA1DISUSDMF</t>
  </si>
  <si>
    <t xml:space="preserve">LU1196710435</t>
  </si>
  <si>
    <t xml:space="preserve">Schroder ISF Em MA Inc A1 Dis USD MF</t>
  </si>
  <si>
    <t xml:space="preserve">SCHRODERISFEMMAINCADISAUDHMFC</t>
  </si>
  <si>
    <t xml:space="preserve">LU1196710781</t>
  </si>
  <si>
    <t xml:space="preserve">Schroder ISF Em MA Inc A Dis AUD H MFC</t>
  </si>
  <si>
    <t xml:space="preserve">SCHRODERISFEMMAINCADISEURHQF</t>
  </si>
  <si>
    <t xml:space="preserve">LU1469675745</t>
  </si>
  <si>
    <t xml:space="preserve">Schroder ISF Em MA Inc A Dis EUR H QF</t>
  </si>
  <si>
    <t xml:space="preserve">SCHRODERISFEMMAINCADISSGDHMF</t>
  </si>
  <si>
    <t xml:space="preserve">LU1196710864</t>
  </si>
  <si>
    <t xml:space="preserve">Schroder ISF Em MA Inc A Dis SGD H MF</t>
  </si>
  <si>
    <t xml:space="preserve">SCHRODERISFEMMAINCADISUSDMF</t>
  </si>
  <si>
    <t xml:space="preserve">LU1196710351</t>
  </si>
  <si>
    <t xml:space="preserve">Schroder ISF Em MA Inc A Dis USD MF</t>
  </si>
  <si>
    <t xml:space="preserve">SCHRODERISFEMMAINCADISZARH</t>
  </si>
  <si>
    <t xml:space="preserve">LU1884787273</t>
  </si>
  <si>
    <t xml:space="preserve">Schroder ISF Em MA Inc A Dis ZAR H</t>
  </si>
  <si>
    <t xml:space="preserve">SCHRODERISFEMMAINCAXDISAUDHMFC</t>
  </si>
  <si>
    <t xml:space="preserve">LU1644499045</t>
  </si>
  <si>
    <t xml:space="preserve">Schroder ISF Em MA Inc AX Dis AUD H MFC</t>
  </si>
  <si>
    <t xml:space="preserve">SCHRODERISFEMMAINCAXDISMF</t>
  </si>
  <si>
    <t xml:space="preserve">LU1509907009</t>
  </si>
  <si>
    <t xml:space="preserve">Schroder ISF Em MA Inc AX Dis MF</t>
  </si>
  <si>
    <t xml:space="preserve">SCHRODERISFEMMAINCAXDISSGDHMF</t>
  </si>
  <si>
    <t xml:space="preserve">LU1644505205</t>
  </si>
  <si>
    <t xml:space="preserve">Schroder ISF Em MA Inc AX Dis SGD H MF</t>
  </si>
  <si>
    <t xml:space="preserve">SCHRODERISFEMMAINCBDISEURHQF</t>
  </si>
  <si>
    <t xml:space="preserve">LU1469675828</t>
  </si>
  <si>
    <t xml:space="preserve">Schroder ISF Em MA Inc B Dis EUR H QF</t>
  </si>
  <si>
    <t xml:space="preserve">SCHRODERISFEMMAINCCDISUSDMF</t>
  </si>
  <si>
    <t xml:space="preserve">LU1196710518</t>
  </si>
  <si>
    <t xml:space="preserve">Schroder ISF Em MA Inc C Dis USD MF</t>
  </si>
  <si>
    <t xml:space="preserve">SCHRODERISFEMMAINCIDISUSDMF</t>
  </si>
  <si>
    <t xml:space="preserve">LU1196710609</t>
  </si>
  <si>
    <t xml:space="preserve">Schroder ISF Em MA Inc I Dis USD MF</t>
  </si>
  <si>
    <t xml:space="preserve">SchroderISFEuroAlphaAbsRetIEUR</t>
  </si>
  <si>
    <t xml:space="preserve">LU1388563725</t>
  </si>
  <si>
    <t xml:space="preserve">Schroder ISF Eurp Alp Abs Rt I Acc EUR</t>
  </si>
  <si>
    <t xml:space="preserve">SCHRODERISFEUROCRDTABSRTAACCCH</t>
  </si>
  <si>
    <t xml:space="preserve">LU1651856509</t>
  </si>
  <si>
    <t xml:space="preserve">Schroder ISF EURO Crdt Abs Rt A Acc CHFH</t>
  </si>
  <si>
    <t xml:space="preserve">SCHRODERISFEUROCRDTABSRTAACCEU</t>
  </si>
  <si>
    <t xml:space="preserve">LU1293074719</t>
  </si>
  <si>
    <t xml:space="preserve">Schroder ISF EURO Crdt Abs Rt A Acc EUR</t>
  </si>
  <si>
    <t xml:space="preserve">SCHRODERISFEUROCRDTABSRTADISEU</t>
  </si>
  <si>
    <t xml:space="preserve">LU1293075104</t>
  </si>
  <si>
    <t xml:space="preserve">Schroder ISF EURO Crdt Abs Rt A DisEURQV</t>
  </si>
  <si>
    <t xml:space="preserve">SCHRODERISFEUROCRDTABSRTCACCCH</t>
  </si>
  <si>
    <t xml:space="preserve">LU1651856681</t>
  </si>
  <si>
    <t xml:space="preserve">Schroder ISF EURO Crdt Abs Rt C Acc CHFH</t>
  </si>
  <si>
    <t xml:space="preserve">SCHRODERISFEUROCRDTABSRTCACCEU</t>
  </si>
  <si>
    <t xml:space="preserve">LU1293074800</t>
  </si>
  <si>
    <t xml:space="preserve">Schroder ISF EURO Crdt Abs Rt C Acc EUR</t>
  </si>
  <si>
    <t xml:space="preserve">SCHRODERISFEUROCRDTABSRTCDISEU</t>
  </si>
  <si>
    <t xml:space="preserve">LU1293075286</t>
  </si>
  <si>
    <t xml:space="preserve">Schroder ISF EURO Crdt Abs Rt C DisEURQV</t>
  </si>
  <si>
    <t xml:space="preserve">SCHRODERISFEUROCRDTABSRTIACCEU</t>
  </si>
  <si>
    <t xml:space="preserve">LU1293074982</t>
  </si>
  <si>
    <t xml:space="preserve">Schroder ISF EURO Crdt Abs Rt I Acc EUR</t>
  </si>
  <si>
    <t xml:space="preserve">SCHRODERISFEUROCRDTABSRTIDISEU</t>
  </si>
  <si>
    <t xml:space="preserve">LU1293075369</t>
  </si>
  <si>
    <t xml:space="preserve">Schroder ISF EURO Crdt Abs Rt I DisEURQV</t>
  </si>
  <si>
    <t xml:space="preserve">SCHRODERISFEUROCRDTABSRTIZACCE</t>
  </si>
  <si>
    <t xml:space="preserve">LU1293075013</t>
  </si>
  <si>
    <t xml:space="preserve">Schroder ISF EURO Crdt Abs Rt IZ Acc EUR</t>
  </si>
  <si>
    <t xml:space="preserve">SCHRODERISFEURPALPABSRTA1ACCUS</t>
  </si>
  <si>
    <t xml:space="preserve">LU1067354842</t>
  </si>
  <si>
    <t xml:space="preserve">Schroder ISF Eurp Alp Abs Rt A1 Acc USDH</t>
  </si>
  <si>
    <t xml:space="preserve">SCHRODERISFEURPALPABSRTAACCEUR</t>
  </si>
  <si>
    <t xml:space="preserve">LU1046234768</t>
  </si>
  <si>
    <t xml:space="preserve">Schroder ISF Eurp Alp Abs Rt A Acc EUR</t>
  </si>
  <si>
    <t xml:space="preserve">SCHRODERISFEURPALPABSRTAACCUSD</t>
  </si>
  <si>
    <t xml:space="preserve">LU1065104314</t>
  </si>
  <si>
    <t xml:space="preserve">Schroder ISF Eurp Alp Abs Rt A Acc USD H</t>
  </si>
  <si>
    <t xml:space="preserve">SCHRODERISFEURPALPABSRTADISEUR</t>
  </si>
  <si>
    <t xml:space="preserve">LU1933819440</t>
  </si>
  <si>
    <t xml:space="preserve">Schroder ISF Eurp Alp Abs Rt A Dis EUR</t>
  </si>
  <si>
    <t xml:space="preserve">SCHRODERISFEURPALPABSRTBACCEUR</t>
  </si>
  <si>
    <t xml:space="preserve">LU1046234842</t>
  </si>
  <si>
    <t xml:space="preserve">Schroder ISF Eurp Alp Abs Rt B Acc EUR</t>
  </si>
  <si>
    <t xml:space="preserve">SCHRODERISFEURPALPABSRTBACCUSD</t>
  </si>
  <si>
    <t xml:space="preserve">LU1067351400</t>
  </si>
  <si>
    <t xml:space="preserve">Schroder ISF Eurp Alp Abs Rt B Acc USD H</t>
  </si>
  <si>
    <t xml:space="preserve">SCHRODERISFEURPALPABSRTCACCCHF</t>
  </si>
  <si>
    <t xml:space="preserve">LU1640503279</t>
  </si>
  <si>
    <t xml:space="preserve">Schroder ISF Eurp Alp Abs Rt C Acc CHF H</t>
  </si>
  <si>
    <t xml:space="preserve">SCHRODERISFEURPALPABSRTCACCEUR</t>
  </si>
  <si>
    <t xml:space="preserve">LU0995125985</t>
  </si>
  <si>
    <t xml:space="preserve">Schroder ISF Eurp Alp Abs Rt C Acc EUR</t>
  </si>
  <si>
    <t xml:space="preserve">SCHRODERISFEURPALPABSRTCACCGBP</t>
  </si>
  <si>
    <t xml:space="preserve">LU0995126108</t>
  </si>
  <si>
    <t xml:space="preserve">Schroder ISF Eurp Alp Abs Rt C Acc GBP H</t>
  </si>
  <si>
    <t xml:space="preserve">SCHRODERISFEURPALPABSRTCACCUSD</t>
  </si>
  <si>
    <t xml:space="preserve">LU0995126363</t>
  </si>
  <si>
    <t xml:space="preserve">Schroder ISF Eurp Alp Abs Rt C Acc USD H</t>
  </si>
  <si>
    <t xml:space="preserve">SCHRODERISFEURPALPABSRTCDISSV</t>
  </si>
  <si>
    <t xml:space="preserve">LU1651856921</t>
  </si>
  <si>
    <t xml:space="preserve">Schroder ISF Eurp Alp Abs Rt C Dis SV</t>
  </si>
  <si>
    <t xml:space="preserve">SCHRODERISFEURPALPABSRTCDISUSD</t>
  </si>
  <si>
    <t xml:space="preserve">LU1651856848</t>
  </si>
  <si>
    <t xml:space="preserve">Schroder ISF Eurp Alp Abs Rt CDisUSDH SV</t>
  </si>
  <si>
    <t xml:space="preserve">SCHRODERISFEURPALPABSRTEACCEUR</t>
  </si>
  <si>
    <t xml:space="preserve">LU1056829218</t>
  </si>
  <si>
    <t xml:space="preserve">Schroder ISF Eurp Alp Abs Rt E Acc EUR</t>
  </si>
  <si>
    <t xml:space="preserve">SCHRODERISFEURPALPABSRTRACCEUR</t>
  </si>
  <si>
    <t xml:space="preserve">LU0995126017</t>
  </si>
  <si>
    <t xml:space="preserve">Schroder ISF Eurp Alp Abs Rt R Acc EUR</t>
  </si>
  <si>
    <t xml:space="preserve">SCHRODERISFEURPALPABSRTRACCGBP</t>
  </si>
  <si>
    <t xml:space="preserve">LU0995126280</t>
  </si>
  <si>
    <t xml:space="preserve">Schroder ISF Eurp Alp Abs Rt R Acc GBP H</t>
  </si>
  <si>
    <t xml:space="preserve">SCHRODERISFEURPALPABSRTRACCUSD</t>
  </si>
  <si>
    <t xml:space="preserve">LU0995126447</t>
  </si>
  <si>
    <t xml:space="preserve">Schroder ISF Eurp Alp Abs Rt R Acc USD H</t>
  </si>
  <si>
    <t xml:space="preserve">SCHRODERISFEURPEQABSRETA1ACCUS</t>
  </si>
  <si>
    <t xml:space="preserve">LU1067367158</t>
  </si>
  <si>
    <t xml:space="preserve">Schroder ISF Eurp Eq Abs Ret A1 Acc USDH</t>
  </si>
  <si>
    <t xml:space="preserve">SCHRODERISFEURPEQABSRETAACCEUR</t>
  </si>
  <si>
    <t xml:space="preserve">LU1046235062</t>
  </si>
  <si>
    <t xml:space="preserve">Schroder ISF Eurp Eq Abs Ret A Acc EUR</t>
  </si>
  <si>
    <t xml:space="preserve">SCHRODERISFEURPEQABSRETAACCUSD</t>
  </si>
  <si>
    <t xml:space="preserve">LU1065104405</t>
  </si>
  <si>
    <t xml:space="preserve">Schroder ISF Eurp Eq Abs Ret A Acc USD H</t>
  </si>
  <si>
    <t xml:space="preserve">SCHRODERISFEURPEQABSRETBACCEUR</t>
  </si>
  <si>
    <t xml:space="preserve">LU1046235146</t>
  </si>
  <si>
    <t xml:space="preserve">Schroder ISF Eurp Eq Abs Ret B Acc EUR</t>
  </si>
  <si>
    <t xml:space="preserve">SCHRODERISFEURPEQABSRETBACCUSD</t>
  </si>
  <si>
    <t xml:space="preserve">LU1067369956</t>
  </si>
  <si>
    <t xml:space="preserve">Schroder ISF Eurp Eq Abs Ret B Acc USD H</t>
  </si>
  <si>
    <t xml:space="preserve">SCHRODERISFEURPEQABSRETCACCEUR</t>
  </si>
  <si>
    <t xml:space="preserve">LU0995125803</t>
  </si>
  <si>
    <t xml:space="preserve">Schroder ISF Eurp Eq Abs Ret C Acc EUR</t>
  </si>
  <si>
    <t xml:space="preserve">SCHRODERISFEURPEQABSRETCACCGBP</t>
  </si>
  <si>
    <t xml:space="preserve">LU0995125639</t>
  </si>
  <si>
    <t xml:space="preserve">Schroder ISF Eurp Eq Abs Ret C Acc GBP H</t>
  </si>
  <si>
    <t xml:space="preserve">SCHRODERISFEURPEQABSRETCACCUSD</t>
  </si>
  <si>
    <t xml:space="preserve">LU0995125712</t>
  </si>
  <si>
    <t xml:space="preserve">Schroder ISF Eurp Eq Abs Ret C Acc USD H</t>
  </si>
  <si>
    <t xml:space="preserve">SCHRODERISFEURPEQABSRETRACCEUR</t>
  </si>
  <si>
    <t xml:space="preserve">LU0995125555</t>
  </si>
  <si>
    <t xml:space="preserve">Schroder ISF Eurp Eq Abs Ret R Acc EUR</t>
  </si>
  <si>
    <t xml:space="preserve">SCHRODERISFEURPEQABSRETRACCGBP</t>
  </si>
  <si>
    <t xml:space="preserve">LU0995125399</t>
  </si>
  <si>
    <t xml:space="preserve">Schroder ISF Eurp Eq Abs Ret R Acc GBP H</t>
  </si>
  <si>
    <t xml:space="preserve">SCHRODERISFEURPEQABSRETRACCUSD</t>
  </si>
  <si>
    <t xml:space="preserve">LU0995125472</t>
  </si>
  <si>
    <t xml:space="preserve">Schroder ISF Eurp Eq Abs Ret R Acc USD H</t>
  </si>
  <si>
    <t xml:space="preserve">SCHRODERISFEURPMKTNETRLA1ACCEU</t>
  </si>
  <si>
    <t xml:space="preserve">LU0801193649</t>
  </si>
  <si>
    <t xml:space="preserve">Schroder ISF Eurp Mkt Netrl A1 Acc EUR</t>
  </si>
  <si>
    <t xml:space="preserve">SCHRODERISFEURPMKTNETRLAACCEUR</t>
  </si>
  <si>
    <t xml:space="preserve">LU0748063764</t>
  </si>
  <si>
    <t xml:space="preserve">Schroder ISF Eurp Mkt Netrl A Acc EUR</t>
  </si>
  <si>
    <t xml:space="preserve">SCHRODERISFEURPMKTNETRLAACCUSD</t>
  </si>
  <si>
    <t xml:space="preserve">LU0871500038</t>
  </si>
  <si>
    <t xml:space="preserve">Schroder ISF Eurp Mkt Netrl A Acc USD H</t>
  </si>
  <si>
    <t xml:space="preserve">SCHRODERISFEURPMKTNETRLADISAV</t>
  </si>
  <si>
    <t xml:space="preserve">LU0748064069</t>
  </si>
  <si>
    <t xml:space="preserve">Schroder ISF Eurp Mkt Netrl A Dis AV</t>
  </si>
  <si>
    <t xml:space="preserve">SCHRODERISFEURPMKTNETRLBACCEUR</t>
  </si>
  <si>
    <t xml:space="preserve">LU0801193722</t>
  </si>
  <si>
    <t xml:space="preserve">Schroder ISF Eurp Mkt Netrl B Acc EUR</t>
  </si>
  <si>
    <t xml:space="preserve">SCHRODERISFEURPMKTNETRLCACCEUR</t>
  </si>
  <si>
    <t xml:space="preserve">LU0748063848</t>
  </si>
  <si>
    <t xml:space="preserve">Schroder ISF Eurp Mkt Netrl C Acc EUR</t>
  </si>
  <si>
    <t xml:space="preserve">SCHRODERISFEURPMKTNETRLEACCEUR</t>
  </si>
  <si>
    <t xml:space="preserve">LU0811997104</t>
  </si>
  <si>
    <t xml:space="preserve">Schroder ISF Eurp Mkt Netrl E Acc EUR</t>
  </si>
  <si>
    <t xml:space="preserve">SCHRODERISFEURPMKTNETRLEACCGBP</t>
  </si>
  <si>
    <t xml:space="preserve">LU0811997443</t>
  </si>
  <si>
    <t xml:space="preserve">Schroder ISF Eurp Mkt Netrl E Acc GBP H</t>
  </si>
  <si>
    <t xml:space="preserve">SCHRODERISFEURPMKTNETRLZACCEUR</t>
  </si>
  <si>
    <t xml:space="preserve">LU0966866336</t>
  </si>
  <si>
    <t xml:space="preserve">Schroder ISF Eurp Mkt Netrl Z Acc EUR</t>
  </si>
  <si>
    <t xml:space="preserve">SCHRODERISFEURPMKTNETRLZDISEUR</t>
  </si>
  <si>
    <t xml:space="preserve">LU0966866419</t>
  </si>
  <si>
    <t xml:space="preserve">Schroder ISF Eurp Mkt Netrl Z Dis EUR</t>
  </si>
  <si>
    <t xml:space="preserve">SCHRODERISFEURPMNADISGBPAV</t>
  </si>
  <si>
    <t xml:space="preserve">LU0801193995</t>
  </si>
  <si>
    <t xml:space="preserve">SchroderISF Eurp MN A Dis GBP AV</t>
  </si>
  <si>
    <t xml:space="preserve">SCHRODERISFFLEXIBLERETA1ACCEUR</t>
  </si>
  <si>
    <t xml:space="preserve">LU0776413279</t>
  </si>
  <si>
    <t xml:space="preserve">Schroder ISF Flexible Ret A1 Acc EUR</t>
  </si>
  <si>
    <t xml:space="preserve">SCHRODERISFFLEXIBLERETA1DISQV</t>
  </si>
  <si>
    <t xml:space="preserve">LU0776413436</t>
  </si>
  <si>
    <t xml:space="preserve">Schroder ISF Flexible Ret A1 Dis QV</t>
  </si>
  <si>
    <t xml:space="preserve">SCHRODERISFFLEXIBLERETAACCCHFH</t>
  </si>
  <si>
    <t xml:space="preserve">LU0975320101</t>
  </si>
  <si>
    <t xml:space="preserve">Schroder ISF Flexible Ret A Acc CHF H</t>
  </si>
  <si>
    <t xml:space="preserve">SCHRODERISFFLEXIBLERETAACCEUR</t>
  </si>
  <si>
    <t xml:space="preserve">LU0776413196</t>
  </si>
  <si>
    <t xml:space="preserve">Schroder ISF Flexible Ret A Acc EUR</t>
  </si>
  <si>
    <t xml:space="preserve">SCHRODERISFFLEXIBLERETADISQV</t>
  </si>
  <si>
    <t xml:space="preserve">LU0776413352</t>
  </si>
  <si>
    <t xml:space="preserve">Schroder ISF Flexible Ret A Dis QV</t>
  </si>
  <si>
    <t xml:space="preserve">SCHRODERISFFLEXIBLERETCACCEUR</t>
  </si>
  <si>
    <t xml:space="preserve">LU1195516098</t>
  </si>
  <si>
    <t xml:space="preserve">Schroder ISF Flexible Ret C Acc EUR</t>
  </si>
  <si>
    <t xml:space="preserve">SCHRODERISFFLEXIBLERETIACCEUR</t>
  </si>
  <si>
    <t xml:space="preserve">LU1195516254</t>
  </si>
  <si>
    <t xml:space="preserve">Schroder ISF Flexible Ret I Acc EUR</t>
  </si>
  <si>
    <t xml:space="preserve">SCHRODERISFGLBCONVERTBDA1ACCEU</t>
  </si>
  <si>
    <t xml:space="preserve">LU0352097603</t>
  </si>
  <si>
    <t xml:space="preserve">Schroder ISF Glb Convert Bd A1 Acc EUR H</t>
  </si>
  <si>
    <t xml:space="preserve">SCHRODERISFGLBCONVERTBDA1ACCUS</t>
  </si>
  <si>
    <t xml:space="preserve">LU0351442420</t>
  </si>
  <si>
    <t xml:space="preserve">Schroder ISF Glb Convert Bd A1 Acc USD</t>
  </si>
  <si>
    <t xml:space="preserve">SCHRODERISFGLBCONVERTBDA1DISEU</t>
  </si>
  <si>
    <t xml:space="preserve">LU0671500584</t>
  </si>
  <si>
    <t xml:space="preserve">Schroder ISF Glb Convert Bd A1DisEURH QF</t>
  </si>
  <si>
    <t xml:space="preserve">SCHRODERISFGLBCONVERTBDAACCCHF</t>
  </si>
  <si>
    <t xml:space="preserve">LU0484518021</t>
  </si>
  <si>
    <t xml:space="preserve">Schroder ISF Glb Convert Bd A Acc CHF H</t>
  </si>
  <si>
    <t xml:space="preserve">SCHRODERISFGLBCONVERTBDAACCEUR</t>
  </si>
  <si>
    <t xml:space="preserve">LU0352097439</t>
  </si>
  <si>
    <t xml:space="preserve">Schroder ISF Glb Convert Bd A Acc EUR H</t>
  </si>
  <si>
    <t xml:space="preserve">SCHRODERISFGLBCONVERTBDAACCGBP</t>
  </si>
  <si>
    <t xml:space="preserve">LU0489880327</t>
  </si>
  <si>
    <t xml:space="preserve">Schroder ISF Glb Convert Bd A Acc GBP H</t>
  </si>
  <si>
    <t xml:space="preserve">SCHRODERISFGLBCONVERTBDAACCUSD</t>
  </si>
  <si>
    <t xml:space="preserve">LU0351442180</t>
  </si>
  <si>
    <t xml:space="preserve">Schroder ISF Glb Convert Bd A Acc USD</t>
  </si>
  <si>
    <t xml:space="preserve">SCHRODERISFGLBCONVERTBDADISEUR</t>
  </si>
  <si>
    <t xml:space="preserve">LU0671500402</t>
  </si>
  <si>
    <t xml:space="preserve">Schroder ISF Glb Convert Bd A DisEURH QF</t>
  </si>
  <si>
    <t xml:space="preserve">SCHRODERISFGLBCONVERTBDBACCEUR</t>
  </si>
  <si>
    <t xml:space="preserve">LU0352097868</t>
  </si>
  <si>
    <t xml:space="preserve">Schroder ISF Glb Convert Bd B Acc EUR H</t>
  </si>
  <si>
    <t xml:space="preserve">SCHRODERISFGLBCONVERTBDBACCUSD</t>
  </si>
  <si>
    <t xml:space="preserve">LU0351442776</t>
  </si>
  <si>
    <t xml:space="preserve">Schroder ISF Glb Convert Bd B Acc USD</t>
  </si>
  <si>
    <t xml:space="preserve">SCHRODERISFGLBCONVERTBDBDISEUR</t>
  </si>
  <si>
    <t xml:space="preserve">LU0587553974</t>
  </si>
  <si>
    <t xml:space="preserve">Schroder ISF Glb Convert Bd B DisEURH QF</t>
  </si>
  <si>
    <t xml:space="preserve">SCHRODERISFGLBCONVERTBDCACCCHF</t>
  </si>
  <si>
    <t xml:space="preserve">LU0484518450</t>
  </si>
  <si>
    <t xml:space="preserve">Schroder ISF Glb Convert Bd C Acc CHF H</t>
  </si>
  <si>
    <t xml:space="preserve">SCHRODERISFGLBCONVERTBDCACCEUR</t>
  </si>
  <si>
    <t xml:space="preserve">LU0352097942</t>
  </si>
  <si>
    <t xml:space="preserve">Schroder ISF Glb Convert Bd C Acc EUR H</t>
  </si>
  <si>
    <t xml:space="preserve">SCHRODERISFGLBCONVERTBDCACCGBP</t>
  </si>
  <si>
    <t xml:space="preserve">LU0451393952</t>
  </si>
  <si>
    <t xml:space="preserve">Schroder ISF Glb Convert Bd C Acc GBP H</t>
  </si>
  <si>
    <t xml:space="preserve">SCHRODERISFGLBCONVERTBDCACCSEK</t>
  </si>
  <si>
    <t xml:space="preserve">LU1469676123</t>
  </si>
  <si>
    <t xml:space="preserve">Schroder ISF Glb Convert Bd C Acc SEK H</t>
  </si>
  <si>
    <t xml:space="preserve">SCHRODERISFGLBCONVERTBDCACCUSD</t>
  </si>
  <si>
    <t xml:space="preserve">LU0351442933</t>
  </si>
  <si>
    <t xml:space="preserve">Schroder ISF Glb Convert Bd C Acc USD</t>
  </si>
  <si>
    <t xml:space="preserve">SCHRODERISFGLBCONVERTBDCDISEUR</t>
  </si>
  <si>
    <t xml:space="preserve">LU0686062687</t>
  </si>
  <si>
    <t xml:space="preserve">Schroder ISF Glb Convert Bd C DisEURH AV</t>
  </si>
  <si>
    <t xml:space="preserve">SCHRODERISFGLBCONVERTBDCDISGBP</t>
  </si>
  <si>
    <t xml:space="preserve">LU0458180394</t>
  </si>
  <si>
    <t xml:space="preserve">Schroder ISF Glb Convert Bd C DisGBPH AV</t>
  </si>
  <si>
    <t xml:space="preserve">SCHRODERISFGLBCONVERTBDCDISQV</t>
  </si>
  <si>
    <t xml:space="preserve">LU0935022649</t>
  </si>
  <si>
    <t xml:space="preserve">Schroder ISF Glb Convert Bd C Dis QV</t>
  </si>
  <si>
    <t xml:space="preserve">SCHRODERISFGLBCONVERTBDIACCCHF</t>
  </si>
  <si>
    <t xml:space="preserve">LU0619770232</t>
  </si>
  <si>
    <t xml:space="preserve">Schroder ISF Glb Convert Bd I Acc CHF H</t>
  </si>
  <si>
    <t xml:space="preserve">SCHRODERISFGLBCONVERTBDIACCEUR</t>
  </si>
  <si>
    <t xml:space="preserve">LU0352098080</t>
  </si>
  <si>
    <t xml:space="preserve">Schroder ISF Glb Convert Bd I Acc EUR H</t>
  </si>
  <si>
    <t xml:space="preserve">SCHRODERISFGLBCONVERTBDIACCUSD</t>
  </si>
  <si>
    <t xml:space="preserve">LU0351443071</t>
  </si>
  <si>
    <t xml:space="preserve">Schroder ISF Glb Convert Bd I Acc USD</t>
  </si>
  <si>
    <t xml:space="preserve">SCHRODERISFGLBCONVERTBDZACCCHF</t>
  </si>
  <si>
    <t xml:space="preserve">LU1857319526</t>
  </si>
  <si>
    <t xml:space="preserve">Schroder ISF Glb Convert Bd Z Acc CHF H</t>
  </si>
  <si>
    <t xml:space="preserve">SCHRODERISFGLBCONVERTBDZACCEUR</t>
  </si>
  <si>
    <t xml:space="preserve">LU1725191214</t>
  </si>
  <si>
    <t xml:space="preserve">Schroder ISF Glb Convert Bd Z Acc EUR H</t>
  </si>
  <si>
    <t xml:space="preserve">SCHRODERISFGLBCONVERTBDZACCUSD</t>
  </si>
  <si>
    <t xml:space="preserve">LU1725191057</t>
  </si>
  <si>
    <t xml:space="preserve">Schroder ISF Glb Convert Bd Z Acc USD</t>
  </si>
  <si>
    <t xml:space="preserve">SCHRODERISFGLBCONVERTBDZDISEUR</t>
  </si>
  <si>
    <t xml:space="preserve">LU1725191487</t>
  </si>
  <si>
    <t xml:space="preserve">Schroder ISF Glb Convert Bd Z DisEURH QF</t>
  </si>
  <si>
    <t xml:space="preserve">SCHRODERISFGLBCSVTCVTBADISCHFH</t>
  </si>
  <si>
    <t xml:space="preserve">LU1148417907</t>
  </si>
  <si>
    <t xml:space="preserve">Schroder ISF Glb CsvtCvtb A Dis CHF H QF</t>
  </si>
  <si>
    <t xml:space="preserve">SCHRODERISFGLBCSVTCVTBADISEURH</t>
  </si>
  <si>
    <t xml:space="preserve">LU1148416842</t>
  </si>
  <si>
    <t xml:space="preserve">Schroder ISF Glb CsvtCvtb A Dis EUR H QF</t>
  </si>
  <si>
    <t xml:space="preserve">SCHRODERISFGLBCSVTCVTBADISQF</t>
  </si>
  <si>
    <t xml:space="preserve">LU1148415794</t>
  </si>
  <si>
    <t xml:space="preserve">Schroder ISF Glb CsvtCvtb A Dis QF</t>
  </si>
  <si>
    <t xml:space="preserve">SCHRODERISFGLBCSVTCVTBBDAACCUS</t>
  </si>
  <si>
    <t xml:space="preserve">LU1148414987</t>
  </si>
  <si>
    <t xml:space="preserve">Schroder ISF Glb CsvtCvtb Bd A Acc USD</t>
  </si>
  <si>
    <t xml:space="preserve">SCHRODERISFGLBCSVTCVTBBDCACCSE</t>
  </si>
  <si>
    <t xml:space="preserve">LU1479926377</t>
  </si>
  <si>
    <t xml:space="preserve">Schroder ISF Glb CsvtCvtb Bd C Acc SEK H</t>
  </si>
  <si>
    <t xml:space="preserve">SCHRODERISFGLBCSVTCVTBBDCACCUS</t>
  </si>
  <si>
    <t xml:space="preserve">LU1148415109</t>
  </si>
  <si>
    <t xml:space="preserve">Schroder ISF Glb CsvtCvtb Bd C Acc USD</t>
  </si>
  <si>
    <t xml:space="preserve">SCHRODERISFGLBCSVTCVTBBDEACCCH</t>
  </si>
  <si>
    <t xml:space="preserve">LU1148417576</t>
  </si>
  <si>
    <t xml:space="preserve">Schroder ISF Glb CsvtCvtb Bd E Acc CHF H</t>
  </si>
  <si>
    <t xml:space="preserve">SCHRODERISFGLBCSVTCVTBBDEACCEU</t>
  </si>
  <si>
    <t xml:space="preserve">LU1148416412</t>
  </si>
  <si>
    <t xml:space="preserve">Schroder ISF Glb CsvtCvtb Bd E Acc EUR H</t>
  </si>
  <si>
    <t xml:space="preserve">SCHRODERISFGLBCSVTCVTBBDIACCUS</t>
  </si>
  <si>
    <t xml:space="preserve">LU1148415364</t>
  </si>
  <si>
    <t xml:space="preserve">Schroder ISF Glb CsvtCvtb Bd I Acc USD</t>
  </si>
  <si>
    <t xml:space="preserve">SCHRODERISFGLBLCONVERTBDIZDIS€</t>
  </si>
  <si>
    <t xml:space="preserve">LU1892253854</t>
  </si>
  <si>
    <t xml:space="preserve">SchroderISF Glbl Convert BD IZ Dis € H</t>
  </si>
  <si>
    <t xml:space="preserve">SCHRODERISFGLBLCSVTCVTBBDAACC€</t>
  </si>
  <si>
    <t xml:space="preserve">LU1148416099</t>
  </si>
  <si>
    <t xml:space="preserve">SchroderISF Glbl CsvtCvtb BD A Acc € H</t>
  </si>
  <si>
    <t xml:space="preserve">SCHRODERISFGLBLCSVTCVTBBDAACCC</t>
  </si>
  <si>
    <t xml:space="preserve">LU1148417063</t>
  </si>
  <si>
    <t xml:space="preserve">SchroderISF Glbl CsvtCvtb BD A Acc CHF H</t>
  </si>
  <si>
    <t xml:space="preserve">SCHRODERISFGLBLCSVTCVTBBDCACC€</t>
  </si>
  <si>
    <t xml:space="preserve">LU1148416255</t>
  </si>
  <si>
    <t xml:space="preserve">SchroderISF Glbl CsvtCvtb BD C Acc € H</t>
  </si>
  <si>
    <t xml:space="preserve">SCHRODERISFGLBLCSVTCVTBBDCACCC</t>
  </si>
  <si>
    <t xml:space="preserve">LU1148417220</t>
  </si>
  <si>
    <t xml:space="preserve">SchroderISF Glbl CsvtCvtb BD C Acc CHF H</t>
  </si>
  <si>
    <t xml:space="preserve">SCHRODERISFGLBLCSVTCVTBBDIACC€</t>
  </si>
  <si>
    <t xml:space="preserve">LU1148416685</t>
  </si>
  <si>
    <t xml:space="preserve">SchroderISF Glbl CsvtCvtb BD I Acc € H</t>
  </si>
  <si>
    <t xml:space="preserve">SCHRODERISFGLBLCSVTCVTBBDIACCC</t>
  </si>
  <si>
    <t xml:space="preserve">LU1148417733</t>
  </si>
  <si>
    <t xml:space="preserve">SchroderISF Glbl CsvtCvtb BD I Acc CHF H</t>
  </si>
  <si>
    <t xml:space="preserve">SCHRODERISFGLBLDIVERSGRA1ACCEU</t>
  </si>
  <si>
    <t xml:space="preserve">LU0776410762</t>
  </si>
  <si>
    <t xml:space="preserve">Schroder ISF Glbl Divers Gr A1 Acc EUR</t>
  </si>
  <si>
    <t xml:space="preserve">SCHRODERISFGLBLDIVERSGRA1ACCGB</t>
  </si>
  <si>
    <t xml:space="preserve">LU0776411901</t>
  </si>
  <si>
    <t xml:space="preserve">Schroder ISF Glbl Divers Gr A1 Acc GBP H</t>
  </si>
  <si>
    <t xml:space="preserve">SCHRODERISFGLBLDIVERSGRA1ACCPL</t>
  </si>
  <si>
    <t xml:space="preserve">LU0776412388</t>
  </si>
  <si>
    <t xml:space="preserve">Schroder ISF Glbl Divers Gr A1 Acc PLN H</t>
  </si>
  <si>
    <t xml:space="preserve">SCHRODERISFGLBLDIVERSGRA1ACCUS</t>
  </si>
  <si>
    <t xml:space="preserve">LU0776412545</t>
  </si>
  <si>
    <t xml:space="preserve">Schroder ISF Glbl Divers Gr A1 Acc USD H</t>
  </si>
  <si>
    <t xml:space="preserve">SCHRODERISFGLBLDIVERSGRA1DISQF</t>
  </si>
  <si>
    <t xml:space="preserve">LU0776411570</t>
  </si>
  <si>
    <t xml:space="preserve">Schroder ISF Glbl Divers Gr A1 Dis QF</t>
  </si>
  <si>
    <t xml:space="preserve">SCHRODERISFGLBLDIVERSGRAACCCHF</t>
  </si>
  <si>
    <t xml:space="preserve">LU0776411653</t>
  </si>
  <si>
    <t xml:space="preserve">Schroder ISF Glbl Divers Gr A Acc CHF H</t>
  </si>
  <si>
    <t xml:space="preserve">SCHRODERISFGLBLDIVERSGRAACCEUR</t>
  </si>
  <si>
    <t xml:space="preserve">LU0776410689</t>
  </si>
  <si>
    <t xml:space="preserve">Schroder ISF Glbl Divers Gr A Acc EUR</t>
  </si>
  <si>
    <t xml:space="preserve">SCHRODERISFGLBLDIVERSGRAACCUSD</t>
  </si>
  <si>
    <t xml:space="preserve">LU0776412461</t>
  </si>
  <si>
    <t xml:space="preserve">Schroder ISF Glbl Divers Gr A Acc USD H</t>
  </si>
  <si>
    <t xml:space="preserve">SCHRODERISFGLBLDIVERSGRADISGBP</t>
  </si>
  <si>
    <t xml:space="preserve">LU0776411810</t>
  </si>
  <si>
    <t xml:space="preserve">Schroder ISF Glbl Divers Gr A DisGBPH AV</t>
  </si>
  <si>
    <t xml:space="preserve">SCHRODERISFGLBLDIVERSGRADISQF</t>
  </si>
  <si>
    <t xml:space="preserve">LU0776411224</t>
  </si>
  <si>
    <t xml:space="preserve">Schroder ISF Glbl Divers Gr A Dis QF</t>
  </si>
  <si>
    <t xml:space="preserve">SCHRODERISFGLBLDIVERSGRBACCEUR</t>
  </si>
  <si>
    <t xml:space="preserve">LU0776410846</t>
  </si>
  <si>
    <t xml:space="preserve">Schroder ISF Glbl Divers Gr B Acc EUR</t>
  </si>
  <si>
    <t xml:space="preserve">SCHRODERISFGLBLDIVERSGRCACCCHF</t>
  </si>
  <si>
    <t xml:space="preserve">LU0776411737</t>
  </si>
  <si>
    <t xml:space="preserve">Schroder ISF Glbl Divers Gr C Acc CHF H</t>
  </si>
  <si>
    <t xml:space="preserve">SCHRODERISFGLBLDIVERSGRCACCEUR</t>
  </si>
  <si>
    <t xml:space="preserve">LU0776410929</t>
  </si>
  <si>
    <t xml:space="preserve">Schroder ISF Glbl Divers Gr C Acc EUR</t>
  </si>
  <si>
    <t xml:space="preserve">SCHRODERISFGLBLDIVERSGRCACCGBP</t>
  </si>
  <si>
    <t xml:space="preserve">LU0776412115</t>
  </si>
  <si>
    <t xml:space="preserve">Schroder ISF Glbl Divers Gr C Acc GBP H</t>
  </si>
  <si>
    <t xml:space="preserve">SCHRODERISFGLBLDIVERSGRCACCJPY</t>
  </si>
  <si>
    <t xml:space="preserve">LU1309081443</t>
  </si>
  <si>
    <t xml:space="preserve">Schroder ISF Glbl Divers Gr C Acc JPY H</t>
  </si>
  <si>
    <t xml:space="preserve">SCHRODERISFGLBLDIVERSGRCACCUSD</t>
  </si>
  <si>
    <t xml:space="preserve">LU0776412628</t>
  </si>
  <si>
    <t xml:space="preserve">Schroder ISF Glbl Divers Gr C Acc USD H</t>
  </si>
  <si>
    <t xml:space="preserve">SCHRODERISFGLBLDIVERSGRDACCUSD</t>
  </si>
  <si>
    <t xml:space="preserve">LU0776412974</t>
  </si>
  <si>
    <t xml:space="preserve">Schroder ISF Glbl Divers Gr D Acc USD H</t>
  </si>
  <si>
    <t xml:space="preserve">SCHRODERISFGLBLDIVERSGRIAACCEU</t>
  </si>
  <si>
    <t xml:space="preserve">LU1623362743</t>
  </si>
  <si>
    <t xml:space="preserve">Schroder ISF Glbl Divers Gr IA Acc EUR</t>
  </si>
  <si>
    <t xml:space="preserve">SCHRODERISFGLBLDIVERSGRIAACCGB</t>
  </si>
  <si>
    <t xml:space="preserve">LU1631468516</t>
  </si>
  <si>
    <t xml:space="preserve">Schroder ISF Glbl Divers Gr IA Acc GBP H</t>
  </si>
  <si>
    <t xml:space="preserve">SCHRODERISFGLBLDIVERSGRIACCEUR</t>
  </si>
  <si>
    <t xml:space="preserve">LU0776411141</t>
  </si>
  <si>
    <t xml:space="preserve">Schroder ISF Glbl Divers Gr I Acc EUR</t>
  </si>
  <si>
    <t xml:space="preserve">SCHRODERISFGLBLDIVERSGRIACCGBP</t>
  </si>
  <si>
    <t xml:space="preserve">LU0776412206</t>
  </si>
  <si>
    <t xml:space="preserve">Schroder ISF Glbl Divers Gr I Acc GBP H</t>
  </si>
  <si>
    <t xml:space="preserve">SCHRODERISFGLBLDIVERSGRIACCUSD</t>
  </si>
  <si>
    <t xml:space="preserve">LU0968301654</t>
  </si>
  <si>
    <t xml:space="preserve">Schroder ISF Glbl Divers Gr I Acc USD H</t>
  </si>
  <si>
    <t xml:space="preserve">SCHRODERISFGLBLDIVERSGRIBACCEU</t>
  </si>
  <si>
    <t xml:space="preserve">LU1667007287</t>
  </si>
  <si>
    <t xml:space="preserve">Schroder ISF Glbl Divers Gr IB Acc EUR</t>
  </si>
  <si>
    <t xml:space="preserve">SCHRODERISFGLBLDIVERSGRICACCEU</t>
  </si>
  <si>
    <t xml:space="preserve">LU1623368864</t>
  </si>
  <si>
    <t xml:space="preserve">Schroder ISF Glbl Divers Gr IC Acc EUR</t>
  </si>
  <si>
    <t xml:space="preserve">SCHRODERISFGLBLDIVERSGRIZACCEU</t>
  </si>
  <si>
    <t xml:space="preserve">LU0776411067</t>
  </si>
  <si>
    <t xml:space="preserve">Schroder ISF Glbl Divers Gr IZ Acc EUR</t>
  </si>
  <si>
    <t xml:space="preserve">SCHRODERISFGLBLMABALA1ACCEUR</t>
  </si>
  <si>
    <t xml:space="preserve">LU0776414160</t>
  </si>
  <si>
    <t xml:space="preserve">Schroder ISF Glbl MA Bal A1 Acc EUR</t>
  </si>
  <si>
    <t xml:space="preserve">SCHRODERISFGLBLMABALA1ACCGBPH</t>
  </si>
  <si>
    <t xml:space="preserve">LU0776415217</t>
  </si>
  <si>
    <t xml:space="preserve">Schroder ISF Glbl MA Bal A1 Acc GBP H</t>
  </si>
  <si>
    <t xml:space="preserve">SCHRODERISFGLBLMABALA1DISQF</t>
  </si>
  <si>
    <t xml:space="preserve">LU0776414830</t>
  </si>
  <si>
    <t xml:space="preserve">Schroder ISF Glbl MA Bal A1 Dis QF</t>
  </si>
  <si>
    <t xml:space="preserve">SCHRODERISFGLBLMABALAACCCHFH</t>
  </si>
  <si>
    <t xml:space="preserve">LU0776415050</t>
  </si>
  <si>
    <t xml:space="preserve">Schroder ISF Glbl MA Bal A Acc CHF H</t>
  </si>
  <si>
    <t xml:space="preserve">SCHRODERISFGLBLMABALAACCEUR</t>
  </si>
  <si>
    <t xml:space="preserve">LU0776414087</t>
  </si>
  <si>
    <t xml:space="preserve">Schroder ISF Glbl MA Bal A Acc EUR</t>
  </si>
  <si>
    <t xml:space="preserve">SCHRODERISFGLBLMABALADISQF</t>
  </si>
  <si>
    <t xml:space="preserve">LU0776414756</t>
  </si>
  <si>
    <t xml:space="preserve">Schroder ISF Glbl MA Bal A Dis QF</t>
  </si>
  <si>
    <t xml:space="preserve">SCHRODERISFGLBLMABALBACCEUR</t>
  </si>
  <si>
    <t xml:space="preserve">LU0776414244</t>
  </si>
  <si>
    <t xml:space="preserve">Schroder ISF Glbl MA Bal B Acc EUR</t>
  </si>
  <si>
    <t xml:space="preserve">SCHRODERISFGLBLMABALBDISQF</t>
  </si>
  <si>
    <t xml:space="preserve">LU0776414913</t>
  </si>
  <si>
    <t xml:space="preserve">Schroder ISF Glbl MA Bal B Dis QF</t>
  </si>
  <si>
    <t xml:space="preserve">SCHRODERISFGLBLMABALCACCCHFH</t>
  </si>
  <si>
    <t xml:space="preserve">LU0776415134</t>
  </si>
  <si>
    <t xml:space="preserve">Schroder ISF Glbl MA Bal C Acc CHF H</t>
  </si>
  <si>
    <t xml:space="preserve">SCHRODERISFGLBLMABALCACCEUR</t>
  </si>
  <si>
    <t xml:space="preserve">LU0776414327</t>
  </si>
  <si>
    <t xml:space="preserve">Schroder ISF Glbl MA Bal C Acc EUR</t>
  </si>
  <si>
    <t xml:space="preserve">SCHRODERISFGLBLMABALCACCSEKH</t>
  </si>
  <si>
    <t xml:space="preserve">LU1725192881</t>
  </si>
  <si>
    <t xml:space="preserve">Schroder ISF Glbl MA Bal C Acc SEK H</t>
  </si>
  <si>
    <t xml:space="preserve">SCHRODERISFGLBLMABALCACCUSDH</t>
  </si>
  <si>
    <t xml:space="preserve">LU0776415563</t>
  </si>
  <si>
    <t xml:space="preserve">Schroder ISF Glbl MA Bal C Acc USD H</t>
  </si>
  <si>
    <t xml:space="preserve">SCHRODERISFGLBLMABALCDISQF</t>
  </si>
  <si>
    <t xml:space="preserve">LU1725192618</t>
  </si>
  <si>
    <t xml:space="preserve">Schroder ISF Glbl MA Bal C Dis QF</t>
  </si>
  <si>
    <t xml:space="preserve">SCHRODERISFGLBLMABALIACCCHFH</t>
  </si>
  <si>
    <t xml:space="preserve">LU1056829721</t>
  </si>
  <si>
    <t xml:space="preserve">Schroder ISF Glbl MA Bal I Acc CHF H</t>
  </si>
  <si>
    <t xml:space="preserve">SCHRODERISFGLBLMABALIACCEUR</t>
  </si>
  <si>
    <t xml:space="preserve">LU0776414590</t>
  </si>
  <si>
    <t xml:space="preserve">Schroder ISF Glbl MA Bal I Acc EUR</t>
  </si>
  <si>
    <t xml:space="preserve">SCHRODERISFGLBLMAINCA1ACCEURH</t>
  </si>
  <si>
    <t xml:space="preserve">LU0757360531</t>
  </si>
  <si>
    <t xml:space="preserve">Schroder ISF Glbl MA Inc A1 Acc EUR H</t>
  </si>
  <si>
    <t xml:space="preserve">SCHRODERISFGLBLMAINCA1ACCPLNH</t>
  </si>
  <si>
    <t xml:space="preserve">LU1262172189</t>
  </si>
  <si>
    <t xml:space="preserve">Schroder ISF Glbl MA Inc A1 Acc PLN H</t>
  </si>
  <si>
    <t xml:space="preserve">SCHRODERISFGLBLMAINCA1ACCUSD</t>
  </si>
  <si>
    <t xml:space="preserve">LU0757359525</t>
  </si>
  <si>
    <t xml:space="preserve">Schroder ISF Glbl MA Inc A1 Acc USD</t>
  </si>
  <si>
    <t xml:space="preserve">SCHRODERISFGLBLMAINCA1DISEURHQ</t>
  </si>
  <si>
    <t xml:space="preserve">LU0757361000</t>
  </si>
  <si>
    <t xml:space="preserve">Schroder ISF Glbl MA Inc A1 Dis EUR H QV</t>
  </si>
  <si>
    <t xml:space="preserve">SCHRODERISFGLBLMAINCA1DISMF</t>
  </si>
  <si>
    <t xml:space="preserve">LU0757360028</t>
  </si>
  <si>
    <t xml:space="preserve">Schroder ISF Glbl MA Inc A1 Dis MF</t>
  </si>
  <si>
    <t xml:space="preserve">SCHRODERISFGLBLMAINCA1DISPLNHQ</t>
  </si>
  <si>
    <t xml:space="preserve">LU1273673373</t>
  </si>
  <si>
    <t xml:space="preserve">Schroder ISF Glbl MA Inc A1 Dis PLN H QF</t>
  </si>
  <si>
    <t xml:space="preserve">SCHRODERISFGLBLMAINCAACCEURH</t>
  </si>
  <si>
    <t xml:space="preserve">LU0757360457</t>
  </si>
  <si>
    <t xml:space="preserve">Schroder ISF Glbl MA Inc A Acc EUR H</t>
  </si>
  <si>
    <t xml:space="preserve">SCHRODERISFGLBLMAINCAACCGBPH</t>
  </si>
  <si>
    <t xml:space="preserve">LU0903425840</t>
  </si>
  <si>
    <t xml:space="preserve">Schroder ISF Glbl MA Inc A Acc GBP H</t>
  </si>
  <si>
    <t xml:space="preserve">SCHRODERISFGLBLMAINCAACCHKD</t>
  </si>
  <si>
    <t xml:space="preserve">LU0894485498</t>
  </si>
  <si>
    <t xml:space="preserve">Schroder ISF Glbl MA Inc A Acc HKD</t>
  </si>
  <si>
    <t xml:space="preserve">SCHRODERISFGLBLMAINCAACCSGD</t>
  </si>
  <si>
    <t xml:space="preserve">LU0960925559</t>
  </si>
  <si>
    <t xml:space="preserve">Schroder ISF Glbl MA Inc A Acc SGD</t>
  </si>
  <si>
    <t xml:space="preserve">SCHRODERISFGLBLMAINCAACCSGDH</t>
  </si>
  <si>
    <t xml:space="preserve">LU0960925393</t>
  </si>
  <si>
    <t xml:space="preserve">Schroder ISF Glbl MA Inc A Acc SGD H</t>
  </si>
  <si>
    <t xml:space="preserve">SCHRODERISFGLBLMAINCAACCUSD</t>
  </si>
  <si>
    <t xml:space="preserve">LU0757359368</t>
  </si>
  <si>
    <t xml:space="preserve">Schroder ISF Glbl MA Inc A Acc USD</t>
  </si>
  <si>
    <t xml:space="preserve">SCHRODERISFGLBLMAINCADISAUDHMF</t>
  </si>
  <si>
    <t xml:space="preserve">LU0911024122</t>
  </si>
  <si>
    <t xml:space="preserve">Schroder ISF Glbl MA Inc A Dis AUD H MFC</t>
  </si>
  <si>
    <t xml:space="preserve">SCHRODERISFGLBLMAINCADISCNHHMF</t>
  </si>
  <si>
    <t xml:space="preserve">LU0924045015</t>
  </si>
  <si>
    <t xml:space="preserve">Schroder ISF Glbl MA Inc A Dis CNH H MF</t>
  </si>
  <si>
    <t xml:space="preserve">SCHRODERISFGLBLMAINCADISEURHQV</t>
  </si>
  <si>
    <t xml:space="preserve">LU0757360960</t>
  </si>
  <si>
    <t xml:space="preserve">Schroder ISF Glbl MA Inc A Dis EUR H QV</t>
  </si>
  <si>
    <t xml:space="preserve">SCHRODERISFGLBLMAINCADISGBPHMF</t>
  </si>
  <si>
    <t xml:space="preserve">LU0910996080</t>
  </si>
  <si>
    <t xml:space="preserve">Schroder ISF Glbl MA Inc A Dis GBP H MF</t>
  </si>
  <si>
    <t xml:space="preserve">SCHRODERISFGLBLMAINCADISHKDMF</t>
  </si>
  <si>
    <t xml:space="preserve">LU0894486033</t>
  </si>
  <si>
    <t xml:space="preserve">Schroder ISF Glbl MA Inc A Dis HKD MF</t>
  </si>
  <si>
    <t xml:space="preserve">SCHRODERISFGLBLMAINCADISSGDHMF</t>
  </si>
  <si>
    <t xml:space="preserve">LU0879622024</t>
  </si>
  <si>
    <t xml:space="preserve">Schroder ISF Glbl MA Inc A Dis SGD H MF</t>
  </si>
  <si>
    <t xml:space="preserve">SCHRODERISFGLBLMAINCADISSGDMF</t>
  </si>
  <si>
    <t xml:space="preserve">LU1188199696</t>
  </si>
  <si>
    <t xml:space="preserve">Schroder ISF Glbl MA Inc A Dis SGD MF</t>
  </si>
  <si>
    <t xml:space="preserve">SCHRODERISFGLBLMAINCADISUSDMF</t>
  </si>
  <si>
    <t xml:space="preserve">LU0757359954</t>
  </si>
  <si>
    <t xml:space="preserve">Schroder ISF Glbl MA Inc A Dis USD MF</t>
  </si>
  <si>
    <t xml:space="preserve">SCHRODERISFGLBLMAINCBACCEURH</t>
  </si>
  <si>
    <t xml:space="preserve">LU0757360614</t>
  </si>
  <si>
    <t xml:space="preserve">Schroder ISF Glbl MA Inc B Acc EUR H</t>
  </si>
  <si>
    <t xml:space="preserve">SCHRODERISFGLBLMAINCBACCUSD</t>
  </si>
  <si>
    <t xml:space="preserve">LU0757359798</t>
  </si>
  <si>
    <t xml:space="preserve">Schroder ISF Glbl MA Inc B Acc USD</t>
  </si>
  <si>
    <t xml:space="preserve">SCHRODERISFGLBLMAINCBDISEURHQV</t>
  </si>
  <si>
    <t xml:space="preserve">LU0757361182</t>
  </si>
  <si>
    <t xml:space="preserve">Schroder ISF Glbl MA Inc B Dis EUR H QV</t>
  </si>
  <si>
    <t xml:space="preserve">SCHRODERISFGLBLMAINCBDISUSDMF</t>
  </si>
  <si>
    <t xml:space="preserve">LU0757360291</t>
  </si>
  <si>
    <t xml:space="preserve">Schroder ISF Glbl MA Inc B Dis USD MF</t>
  </si>
  <si>
    <t xml:space="preserve">SCHRODERISFGLBLMAINCCACCEURH</t>
  </si>
  <si>
    <t xml:space="preserve">LU0757360705</t>
  </si>
  <si>
    <t xml:space="preserve">Schroder ISF Glbl MA Inc C Acc EUR H</t>
  </si>
  <si>
    <t xml:space="preserve">SCHRODERISFGLBLMAINCCACCGBPH</t>
  </si>
  <si>
    <t xml:space="preserve">LU0837757185</t>
  </si>
  <si>
    <t xml:space="preserve">Schroder ISF Glbl MA Inc C Acc GBP H</t>
  </si>
  <si>
    <t xml:space="preserve">SCHRODERISFGLBLMAINCCACCSEKH</t>
  </si>
  <si>
    <t xml:space="preserve">LU1725193939</t>
  </si>
  <si>
    <t xml:space="preserve">Schroder ISF Glbl MA Inc C Acc SEK H</t>
  </si>
  <si>
    <t xml:space="preserve">SCHRODERISFGLBLMAINCCACCUSD</t>
  </si>
  <si>
    <t xml:space="preserve">LU0757359871</t>
  </si>
  <si>
    <t xml:space="preserve">Schroder ISF Glbl MA Inc C Acc USD</t>
  </si>
  <si>
    <t xml:space="preserve">SCHRODERISFGLBLMAINCCDISCHFHQF</t>
  </si>
  <si>
    <t xml:space="preserve">LU0908639247</t>
  </si>
  <si>
    <t xml:space="preserve">Schroder ISF Glbl MA Inc C Dis CHF H QF</t>
  </si>
  <si>
    <t xml:space="preserve">SCHRODERISFGLBLMAINCCDISEURHQV</t>
  </si>
  <si>
    <t xml:space="preserve">LU0757361265</t>
  </si>
  <si>
    <t xml:space="preserve">Schroder ISF Glbl MA Inc C Dis EUR H QV</t>
  </si>
  <si>
    <t xml:space="preserve">SCHRODERISFGLBLMAINCCDISUSDMF</t>
  </si>
  <si>
    <t xml:space="preserve">LU0757360374</t>
  </si>
  <si>
    <t xml:space="preserve">Schroder ISF Glbl MA Inc C Dis USD MF</t>
  </si>
  <si>
    <t xml:space="preserve">SCHRODERISFGLBLMAINCIACCUSD</t>
  </si>
  <si>
    <t xml:space="preserve">LU0798851183</t>
  </si>
  <si>
    <t xml:space="preserve">Schroder ISF Glbl MA Inc I Acc USD</t>
  </si>
  <si>
    <t xml:space="preserve">SCHRODERISFGLBLMAINCIDISGBPHMF</t>
  </si>
  <si>
    <t xml:space="preserve">LU1046234503</t>
  </si>
  <si>
    <t xml:space="preserve">Schroder ISF Glbl MA Inc I Dis GBP H MF</t>
  </si>
  <si>
    <t xml:space="preserve">SCHRODERISFGLBLMAINCIDISUSDMF</t>
  </si>
  <si>
    <t xml:space="preserve">LU0879621992</t>
  </si>
  <si>
    <t xml:space="preserve">Schroder ISF Glbl MA Inc I Dis USD MF</t>
  </si>
  <si>
    <t xml:space="preserve">SCHRODERISFGLBLMAINCIZACCUSD</t>
  </si>
  <si>
    <t xml:space="preserve">LU1806361371</t>
  </si>
  <si>
    <t xml:space="preserve">Schroder ISF Glbl MA Inc IZ Acc USD</t>
  </si>
  <si>
    <t xml:space="preserve">SCHRODERISFGLBLMAINCJDISUSDMF</t>
  </si>
  <si>
    <t xml:space="preserve">LU0924044398</t>
  </si>
  <si>
    <t xml:space="preserve">Schroder ISF Glbl MA Inc J Dis USD MF</t>
  </si>
  <si>
    <t xml:space="preserve">SCHRODERISFGLBLMAINCZACCEURH</t>
  </si>
  <si>
    <t xml:space="preserve">LU0966867227</t>
  </si>
  <si>
    <t xml:space="preserve">Schroder ISF Glbl MA Inc Z Acc EUR H</t>
  </si>
  <si>
    <t xml:space="preserve">SCHRODERISFGLBLMAINCZACCGBPH</t>
  </si>
  <si>
    <t xml:space="preserve">LU0966867144</t>
  </si>
  <si>
    <t xml:space="preserve">Schroder ISF Glbl MA Inc Z Acc GBP H</t>
  </si>
  <si>
    <t xml:space="preserve">SCHRODERISFGLBLMAINCZDISEURHQV</t>
  </si>
  <si>
    <t xml:space="preserve">LU0966867490</t>
  </si>
  <si>
    <t xml:space="preserve">Schroder ISF Glbl MA Inc Z Dis EUR H QV</t>
  </si>
  <si>
    <t xml:space="preserve">SCHRODERISFGLBLTRGTRETA1ACCPLN</t>
  </si>
  <si>
    <t xml:space="preserve">LU1814678782</t>
  </si>
  <si>
    <t xml:space="preserve">Schroder ISF Glbl Trgt Ret A1 Acc PLN H</t>
  </si>
  <si>
    <t xml:space="preserve">SCHRODERISFGLBLTRGTRETAACCEURH</t>
  </si>
  <si>
    <t xml:space="preserve">LU1900986727</t>
  </si>
  <si>
    <t xml:space="preserve">Schroder ISF Glbl Trgt Ret A Acc EUR H</t>
  </si>
  <si>
    <t xml:space="preserve">SCHRODERISFGLBLTRGTRETAACCHKD</t>
  </si>
  <si>
    <t xml:space="preserve">LU1516354583</t>
  </si>
  <si>
    <t xml:space="preserve">Schroder ISF Glbl Trgt Ret A Acc HKD</t>
  </si>
  <si>
    <t xml:space="preserve">SCHRODERISFGLBLTRGTRETAACCSGDH</t>
  </si>
  <si>
    <t xml:space="preserve">LU1516354666</t>
  </si>
  <si>
    <t xml:space="preserve">Schroder ISF Glbl Trgt Ret A Acc SGD H</t>
  </si>
  <si>
    <t xml:space="preserve">SCHRODERISFGLBLTRGTRETAACCUSD</t>
  </si>
  <si>
    <t xml:space="preserve">LU1516354237</t>
  </si>
  <si>
    <t xml:space="preserve">Schroder ISF Glbl Trgt Ret A Acc USD</t>
  </si>
  <si>
    <t xml:space="preserve">SCHRODERISFGLBLTRGTRETADIS€HMF</t>
  </si>
  <si>
    <t xml:space="preserve">LU1823147654</t>
  </si>
  <si>
    <t xml:space="preserve">SchroderISF Glbl Trgt Ret A Dis € H MF</t>
  </si>
  <si>
    <t xml:space="preserve">SCHRODERISFGLBLTRGTRETADISA$HM</t>
  </si>
  <si>
    <t xml:space="preserve">LU1823147738</t>
  </si>
  <si>
    <t xml:space="preserve">SchroderISF Glbl Trgt Ret A Dis A$ H MFC</t>
  </si>
  <si>
    <t xml:space="preserve">SCHRODERISFGLBLTRGTRETADISCNHH</t>
  </si>
  <si>
    <t xml:space="preserve">LU1823147571</t>
  </si>
  <si>
    <t xml:space="preserve">SchroderISF Glbl Trgt Ret A Dis CNH HMFC</t>
  </si>
  <si>
    <t xml:space="preserve">SCHRODERISFGLBLTRGTRETADISHKDM</t>
  </si>
  <si>
    <t xml:space="preserve">LU1823147811</t>
  </si>
  <si>
    <t xml:space="preserve">SchroderISF Glbl Trgt Ret A Dis HKD MF</t>
  </si>
  <si>
    <t xml:space="preserve">SCHRODERISFGLBLTRGTRETADISSGDH</t>
  </si>
  <si>
    <t xml:space="preserve">LU1751208585</t>
  </si>
  <si>
    <t xml:space="preserve">Schroder ISF Glbl Trgt Ret A DisSGD H MF</t>
  </si>
  <si>
    <t xml:space="preserve">SCHRODERISFGLBLTRGTRETADISUSD</t>
  </si>
  <si>
    <t xml:space="preserve">LU1751208403</t>
  </si>
  <si>
    <t xml:space="preserve">Schroder ISF Glbl Trgt Ret A Dis USD</t>
  </si>
  <si>
    <t xml:space="preserve">SCHRODERISFGLBLTRGTRETADISUSDM</t>
  </si>
  <si>
    <t xml:space="preserve">LU1884788164</t>
  </si>
  <si>
    <t xml:space="preserve">Schroder ISF Glbl Trgt Ret A Dis USD MV</t>
  </si>
  <si>
    <t xml:space="preserve">SCHRODERISFGLBLTRGTRETADISZARH</t>
  </si>
  <si>
    <t xml:space="preserve">LU1884788594</t>
  </si>
  <si>
    <t xml:space="preserve">Schroder ISF Glbl Trgt Ret A Dis ZAR H</t>
  </si>
  <si>
    <t xml:space="preserve">SCHRODERISFGLBLTRGTRETCACCCNYH</t>
  </si>
  <si>
    <t xml:space="preserve">LU2004794595</t>
  </si>
  <si>
    <t xml:space="preserve">Schroder ISF Glbl Trgt Ret C Acc CNY Hdg</t>
  </si>
  <si>
    <t xml:space="preserve">SCHRODERISFGLBLTRGTRETCACCUSD</t>
  </si>
  <si>
    <t xml:space="preserve">LU1516354310</t>
  </si>
  <si>
    <t xml:space="preserve">Schroder ISF Glbl Trgt Ret C Acc USD</t>
  </si>
  <si>
    <t xml:space="preserve">SCHRODERISFGLBLTRGTRETCDISCNYH</t>
  </si>
  <si>
    <t xml:space="preserve">LU2004794678</t>
  </si>
  <si>
    <t xml:space="preserve">Schroder ISF Glbl Trgt Ret C Dis CNY Hdg</t>
  </si>
  <si>
    <t xml:space="preserve">SCHRODERISFGLBLTRGTRETIACCUSD</t>
  </si>
  <si>
    <t xml:space="preserve">LU1516354401</t>
  </si>
  <si>
    <t xml:space="preserve">Schroder ISF Glbl Trgt Ret I Acc USD</t>
  </si>
  <si>
    <t xml:space="preserve">SCHRODERISFGLBLTRGTRETIZACCNZD</t>
  </si>
  <si>
    <t xml:space="preserve">LU1814678865</t>
  </si>
  <si>
    <t xml:space="preserve">Schroder ISF Glbl Trgt Ret IZ Acc NZD H</t>
  </si>
  <si>
    <t xml:space="preserve">SchroderISFGlobalMultiAssetInc</t>
  </si>
  <si>
    <t xml:space="preserve">LU1252709990</t>
  </si>
  <si>
    <t xml:space="preserve">Schroder ISF Glbl MA Inc A Acc SEK H</t>
  </si>
  <si>
    <t xml:space="preserve">LU1252709727</t>
  </si>
  <si>
    <t xml:space="preserve">Schroder ISF Glbl MA Inc A Dis NOK H QF</t>
  </si>
  <si>
    <t xml:space="preserve">LU1252710493</t>
  </si>
  <si>
    <t xml:space="preserve">Schroder ISF Glbl MA Inc A Dis SEK H QF</t>
  </si>
  <si>
    <t xml:space="preserve">SCHRODERISFGLOBALSUSCONVERTBDA</t>
  </si>
  <si>
    <t xml:space="preserve">LU1910163515</t>
  </si>
  <si>
    <t xml:space="preserve">Schroder ISF Global Sus Convert Bd AAcc</t>
  </si>
  <si>
    <t xml:space="preserve">SCHRODERISFGLOBALSUSCONVERTBDC</t>
  </si>
  <si>
    <t xml:space="preserve">LU1910163606</t>
  </si>
  <si>
    <t xml:space="preserve">Schroder ISF Global Sus Convert Bd CAcc</t>
  </si>
  <si>
    <t xml:space="preserve">SCHRODERISFGLOBALSUSCONVERTBDI</t>
  </si>
  <si>
    <t xml:space="preserve">LU1910163861</t>
  </si>
  <si>
    <t xml:space="preserve">Schroder ISF Global Sus Convert Bd IAcc</t>
  </si>
  <si>
    <t xml:space="preserve">SCHRODERISFGLOBALSUSTCONVERTBD</t>
  </si>
  <si>
    <t xml:space="preserve">LU1910945739</t>
  </si>
  <si>
    <t xml:space="preserve">Schroder ISF Global Sust Convert Bd IZ</t>
  </si>
  <si>
    <t xml:space="preserve">LU1910163788</t>
  </si>
  <si>
    <t xml:space="preserve">Schroder ISF Global Sust Convert Bd E</t>
  </si>
  <si>
    <t xml:space="preserve">SCHRODERISFGLOBALTARGETRTAACCR</t>
  </si>
  <si>
    <t xml:space="preserve">LU1823147498</t>
  </si>
  <si>
    <t xml:space="preserve">Schroder ISF Global Target Rt A Acc RMBH</t>
  </si>
  <si>
    <t xml:space="preserve">SCHRODERISFGlobConservatiAHSEK</t>
  </si>
  <si>
    <t xml:space="preserve">LU1388564293</t>
  </si>
  <si>
    <t xml:space="preserve">Schroder ISF Flexible Ret A Acc SEK H</t>
  </si>
  <si>
    <t xml:space="preserve">SCHRODERISFMAGRANDINCA1ACCEURH</t>
  </si>
  <si>
    <t xml:space="preserve">LU1062721581</t>
  </si>
  <si>
    <t xml:space="preserve">Schroder ISF MA Gr and Inc A1 Acc EUR H</t>
  </si>
  <si>
    <t xml:space="preserve">SCHRODERISFMAGRANDINCA1ACCUSD</t>
  </si>
  <si>
    <t xml:space="preserve">LU0776416371</t>
  </si>
  <si>
    <t xml:space="preserve">Schroder ISF MA Gr and Inc A1 Acc USD</t>
  </si>
  <si>
    <t xml:space="preserve">SCHRODERISFMAGRANDINCAACCEURH</t>
  </si>
  <si>
    <t xml:space="preserve">LU1062721409</t>
  </si>
  <si>
    <t xml:space="preserve">Schroder ISF MA Gr and Inc A Acc EUR H</t>
  </si>
  <si>
    <t xml:space="preserve">SCHRODERISFMAGRANDINCAACCUSD</t>
  </si>
  <si>
    <t xml:space="preserve">LU1195516338</t>
  </si>
  <si>
    <t xml:space="preserve">Schroder ISF MA Gr and Inc A Acc USD</t>
  </si>
  <si>
    <t xml:space="preserve">SCHRODERISFMAGRANDINCADISAUDH</t>
  </si>
  <si>
    <t xml:space="preserve">LU1900986305</t>
  </si>
  <si>
    <t xml:space="preserve">Schroder ISF MA Gr and Inc A Dis AUD H</t>
  </si>
  <si>
    <t xml:space="preserve">SCHRODERISFMAGRANDINCADISAUDHM</t>
  </si>
  <si>
    <t xml:space="preserve">LU1326303309</t>
  </si>
  <si>
    <t xml:space="preserve">Schroder ISF MA Gr and Inc A DisAUDH MFC</t>
  </si>
  <si>
    <t xml:space="preserve">SCHRODERISFMAGRANDINCADISCNHHM</t>
  </si>
  <si>
    <t xml:space="preserve">LU1326303481</t>
  </si>
  <si>
    <t xml:space="preserve">Schroder ISF MA Gr and Inc A DisCNHH MFC</t>
  </si>
  <si>
    <t xml:space="preserve">SCHRODERISFMAGRANDINCADISEURHQ</t>
  </si>
  <si>
    <t xml:space="preserve">LU1732477531</t>
  </si>
  <si>
    <t xml:space="preserve">Schroder ISF MA Gr and Inc A DisEUR H QV</t>
  </si>
  <si>
    <t xml:space="preserve">LU1751207934</t>
  </si>
  <si>
    <t xml:space="preserve">Schroder ISF MA Gr and Inc A DisEURH QV</t>
  </si>
  <si>
    <t xml:space="preserve">SCHRODERISFMAGRANDINCADISMF</t>
  </si>
  <si>
    <t xml:space="preserve">LU1326303135</t>
  </si>
  <si>
    <t xml:space="preserve">Schroder ISF MA Gr and Inc A Dis MF</t>
  </si>
  <si>
    <t xml:space="preserve">SCHRODERISFMAGRANDINCADISRMBH</t>
  </si>
  <si>
    <t xml:space="preserve">LU1900986560</t>
  </si>
  <si>
    <t xml:space="preserve">Schroder ISF MA Gr and Inc A Dis RMB H</t>
  </si>
  <si>
    <t xml:space="preserve">SCHRODERISFMAGRANDINCADISSGDH</t>
  </si>
  <si>
    <t xml:space="preserve">LU1900986644</t>
  </si>
  <si>
    <t xml:space="preserve">Schroder ISF MA Gr and Inc A Dis SGD H</t>
  </si>
  <si>
    <t xml:space="preserve">SCHRODERISFMAGRANDINCADISSGDHM</t>
  </si>
  <si>
    <t xml:space="preserve">LU1326303218</t>
  </si>
  <si>
    <t xml:space="preserve">Schroder ISF MA Gr and Inc A DisSGDH MF</t>
  </si>
  <si>
    <t xml:space="preserve">SCHRODERISFMAGRANDINCADISZARH</t>
  </si>
  <si>
    <t xml:space="preserve">LU1884790657</t>
  </si>
  <si>
    <t xml:space="preserve">Schroder ISF MA Gr and Inc A Dis ZAR H</t>
  </si>
  <si>
    <t xml:space="preserve">SCHRODERISFMAGRANDINCBACCEURH</t>
  </si>
  <si>
    <t xml:space="preserve">LU1476608713</t>
  </si>
  <si>
    <t xml:space="preserve">Schroder ISF MA Gr and Inc B Acc EUR H</t>
  </si>
  <si>
    <t xml:space="preserve">SCHRODERISFMAGRANDINCCACCEURH</t>
  </si>
  <si>
    <t xml:space="preserve">LU1062721664</t>
  </si>
  <si>
    <t xml:space="preserve">Schroder ISF MA Gr and Inc C Acc EUR H</t>
  </si>
  <si>
    <t xml:space="preserve">SCHRODERISFMAGRANDINCCACCUSD</t>
  </si>
  <si>
    <t xml:space="preserve">LU0776416538</t>
  </si>
  <si>
    <t xml:space="preserve">Schroder ISF MA Gr and Inc C Acc USD</t>
  </si>
  <si>
    <t xml:space="preserve">SCHRODERISFMAGRANDINCCDISEURHQ</t>
  </si>
  <si>
    <t xml:space="preserve">LU1751208072</t>
  </si>
  <si>
    <t xml:space="preserve">Schroder ISF MA Gr and Inc C DisEUR H QV</t>
  </si>
  <si>
    <t xml:space="preserve">SCHRODERISFMAGRANDINCIACCEURH</t>
  </si>
  <si>
    <t xml:space="preserve">LU1195516411</t>
  </si>
  <si>
    <t xml:space="preserve">Schroder ISF MA Gr and Inc I Acc EUR H</t>
  </si>
  <si>
    <t xml:space="preserve">SCHRODERISFMLTASSTTTLRTAACCEUR</t>
  </si>
  <si>
    <t xml:space="preserve">LU1520997468</t>
  </si>
  <si>
    <t xml:space="preserve">Schroder ISF Mlt-Asst Ttl Rt A Acc EUR H</t>
  </si>
  <si>
    <t xml:space="preserve">SCHRODERISFMLTASSTTTLRTAACCUSD</t>
  </si>
  <si>
    <t xml:space="preserve">LU1520997112</t>
  </si>
  <si>
    <t xml:space="preserve">Schroder ISF Mlt-Asst Ttl Rt A Acc USD</t>
  </si>
  <si>
    <t xml:space="preserve">SCHRODERISFMLTASSTTTLRTBACCEUR</t>
  </si>
  <si>
    <t xml:space="preserve">LU1785814069</t>
  </si>
  <si>
    <t xml:space="preserve">Schroder ISF Mlt-Asst Ttl Rt B Acc EUR H</t>
  </si>
  <si>
    <t xml:space="preserve">SCHRODERISFMLTASSTTTLRTCACCEUR</t>
  </si>
  <si>
    <t xml:space="preserve">LU1520997542</t>
  </si>
  <si>
    <t xml:space="preserve">Schroder ISF Mlt-Asst Ttl Rt C Acc EUR H</t>
  </si>
  <si>
    <t xml:space="preserve">SCHRODERISFMLTASSTTTLRTCACCUSD</t>
  </si>
  <si>
    <t xml:space="preserve">LU1520997203</t>
  </si>
  <si>
    <t xml:space="preserve">Schroder ISF Mlt-Asst Ttl Rt C Acc USD</t>
  </si>
  <si>
    <t xml:space="preserve">SCHRODERISFMLTASSTTTLRTIACCEUR</t>
  </si>
  <si>
    <t xml:space="preserve">LU1520997625</t>
  </si>
  <si>
    <t xml:space="preserve">Schroder ISF Mlt-Asst Ttl Rt I Acc EUR H</t>
  </si>
  <si>
    <t xml:space="preserve">SCHRODERISFMLTASSTTTLRTIACCUSD</t>
  </si>
  <si>
    <t xml:space="preserve">LU1520997385</t>
  </si>
  <si>
    <t xml:space="preserve">Schroder ISF Mlt-Asst Ttl Rt I Acc USD</t>
  </si>
  <si>
    <t xml:space="preserve">SCHRODERISFMLT-MGRDIVSTAACCGBP</t>
  </si>
  <si>
    <t xml:space="preserve">LU1259999990</t>
  </si>
  <si>
    <t xml:space="preserve">Schroder ISF Mlt-Mgr Divst A Acc GBP</t>
  </si>
  <si>
    <t xml:space="preserve">SCHRODERISFMLT-MGRDIVSTADISSV</t>
  </si>
  <si>
    <t xml:space="preserve">LU1260000572</t>
  </si>
  <si>
    <t xml:space="preserve">Schroder ISF Mlt-Mgr Divst A Dis SV</t>
  </si>
  <si>
    <t xml:space="preserve">SCHRODERISFMLT-MGRDIVSTCACCGBP</t>
  </si>
  <si>
    <t xml:space="preserve">LU1260000143</t>
  </si>
  <si>
    <t xml:space="preserve">Schroder ISF Mlt-Mgr Divst C Acc GBP</t>
  </si>
  <si>
    <t xml:space="preserve">SCHRODERISFMLT-MGRDIVSTCDISSV</t>
  </si>
  <si>
    <t xml:space="preserve">LU1260000655</t>
  </si>
  <si>
    <t xml:space="preserve">Schroder ISF Mlt-Mgr Divst C Dis SV</t>
  </si>
  <si>
    <t xml:space="preserve">SCHRODERISFMLT-MGRDIVSTSACCGBP</t>
  </si>
  <si>
    <t xml:space="preserve">LU1260000499</t>
  </si>
  <si>
    <t xml:space="preserve">Schroder ISF Mlt-Mgr Divst S Acc GBP</t>
  </si>
  <si>
    <t xml:space="preserve">SCHRODERISFMLT-MGRDIVSTSDISSV</t>
  </si>
  <si>
    <t xml:space="preserve">LU1260000739</t>
  </si>
  <si>
    <t xml:space="preserve">Schroder ISF Mlt-Mgr Divst S Dis SV</t>
  </si>
  <si>
    <t xml:space="preserve">SCHRODERISFMULTIASSETGR&amp;INCADI</t>
  </si>
  <si>
    <t xml:space="preserve">LU1900986214</t>
  </si>
  <si>
    <t xml:space="preserve">Schroder ISF Multi-Asset Gr&amp;Inc A DisUSD</t>
  </si>
  <si>
    <t xml:space="preserve">LU1900986487</t>
  </si>
  <si>
    <t xml:space="preserve">Schroder ISF Multi-Asset Gr&amp;Inc A DisHKD</t>
  </si>
  <si>
    <t xml:space="preserve">SCHRODERISFQEPGLBEQMKTNETBACCE</t>
  </si>
  <si>
    <t xml:space="preserve">LU1476611428</t>
  </si>
  <si>
    <t xml:space="preserve">Schroder ISF QEP Glb EqMkt Net B AccEURH</t>
  </si>
  <si>
    <t xml:space="preserve">SCHRODERISFQEPGLBEQMKTNETCACCC</t>
  </si>
  <si>
    <t xml:space="preserve">LU1564900592</t>
  </si>
  <si>
    <t xml:space="preserve">Schroder ISF QEP Glb EqMkt Net C AccCHFH</t>
  </si>
  <si>
    <t xml:space="preserve">SCHRODERISFQEPGLBEQMNADISEURHS</t>
  </si>
  <si>
    <t xml:space="preserve">LU1528092478</t>
  </si>
  <si>
    <t xml:space="preserve">Schroder ISF QEP Glb Eq MN A DisEURH SV</t>
  </si>
  <si>
    <t xml:space="preserve">SchroderISFSASAgriculturFdAacc</t>
  </si>
  <si>
    <t xml:space="preserve">LU0269888532</t>
  </si>
  <si>
    <t xml:space="preserve">Schroder AS Agriculture A Acc USD</t>
  </si>
  <si>
    <t xml:space="preserve">SchroderISFSASCommoditFdEURhdg</t>
  </si>
  <si>
    <t xml:space="preserve">LU0233036713</t>
  </si>
  <si>
    <t xml:space="preserve">Schroder AS Commodity A Acc EUR Hdg</t>
  </si>
  <si>
    <t xml:space="preserve">SCHRODERISFSTRATEGICBDA1ACCEUR</t>
  </si>
  <si>
    <t xml:space="preserve">LU0201324000</t>
  </si>
  <si>
    <t xml:space="preserve">Schroder ISF Strategic Bd A1 Acc EUR Hdg</t>
  </si>
  <si>
    <t xml:space="preserve">SCHRODERISFSTRATEGICBDA1ACCUSD</t>
  </si>
  <si>
    <t xml:space="preserve">LU0201323028</t>
  </si>
  <si>
    <t xml:space="preserve">Schroder ISF Strategic Bd A1 Acc USD</t>
  </si>
  <si>
    <t xml:space="preserve">SCHRODERISFSTRATEGICBDA1DISEUR</t>
  </si>
  <si>
    <t xml:space="preserve">LU0471239177</t>
  </si>
  <si>
    <t xml:space="preserve">Schroder ISF Strategic Bd A1 DisEUR H QV</t>
  </si>
  <si>
    <t xml:space="preserve">SCHRODERISFSTRATEGICBDAACCCHFH</t>
  </si>
  <si>
    <t xml:space="preserve">LU0952333416</t>
  </si>
  <si>
    <t xml:space="preserve">Schroder ISF Strategic Bd A Acc CHF Hdg</t>
  </si>
  <si>
    <t xml:space="preserve">SCHRODERISFSTRATEGICBDAACCEURH</t>
  </si>
  <si>
    <t xml:space="preserve">LU0201323531</t>
  </si>
  <si>
    <t xml:space="preserve">Schroder ISF Strategic Bd A Acc EUR Hdg</t>
  </si>
  <si>
    <t xml:space="preserve">SCHRODERISFSTRATEGICBDAACCUSD</t>
  </si>
  <si>
    <t xml:space="preserve">LU0201322137</t>
  </si>
  <si>
    <t xml:space="preserve">Schroder ISF Strategic Bd A Acc USD</t>
  </si>
  <si>
    <t xml:space="preserve">SCHRODERISFSTRATEGICBDADISEURH</t>
  </si>
  <si>
    <t xml:space="preserve">LU0471239094</t>
  </si>
  <si>
    <t xml:space="preserve">Schroder ISF Strategic Bd A Dis EUR H QV</t>
  </si>
  <si>
    <t xml:space="preserve">SCHRODERISFSTRATEGICBDADISGBPH</t>
  </si>
  <si>
    <t xml:space="preserve">LU0236987904</t>
  </si>
  <si>
    <t xml:space="preserve">Schroder ISF Strategic Bd A Dis GBP H AV</t>
  </si>
  <si>
    <t xml:space="preserve">SCHRODERISFSTRATEGICBDADISMV</t>
  </si>
  <si>
    <t xml:space="preserve">LU0216291897</t>
  </si>
  <si>
    <t xml:space="preserve">Schroder ISF Strategic Bd A Dis MV</t>
  </si>
  <si>
    <t xml:space="preserve">SCHRODERISFSTRATEGICBDBACCEURH</t>
  </si>
  <si>
    <t xml:space="preserve">LU0201323614</t>
  </si>
  <si>
    <t xml:space="preserve">Schroder ISF Strategic Bd B Acc EUR Hdg</t>
  </si>
  <si>
    <t xml:space="preserve">SCHRODERISFSTRATEGICBDBACCUSD</t>
  </si>
  <si>
    <t xml:space="preserve">LU0201322566</t>
  </si>
  <si>
    <t xml:space="preserve">Schroder ISF Strategic Bd B Acc USD</t>
  </si>
  <si>
    <t xml:space="preserve">SCHRODERISFSTRATEGICBDBDISEURH</t>
  </si>
  <si>
    <t xml:space="preserve">LU0471239334</t>
  </si>
  <si>
    <t xml:space="preserve">Schroder ISF Strategic Bd B Dis EUR H QV</t>
  </si>
  <si>
    <t xml:space="preserve">SCHRODERISFSTRATEGICBDCACCCHFH</t>
  </si>
  <si>
    <t xml:space="preserve">LU0952333762</t>
  </si>
  <si>
    <t xml:space="preserve">Schroder ISF Strategic Bd C Acc CHF Hdg</t>
  </si>
  <si>
    <t xml:space="preserve">SCHRODERISFSTRATEGICBDCACCEURH</t>
  </si>
  <si>
    <t xml:space="preserve">LU0201323960</t>
  </si>
  <si>
    <t xml:space="preserve">Schroder ISF Strategic Bd C Acc EUR Hdg</t>
  </si>
  <si>
    <t xml:space="preserve">SCHRODERISFSTRATEGICBDCACCGBPH</t>
  </si>
  <si>
    <t xml:space="preserve">LU0223051235</t>
  </si>
  <si>
    <t xml:space="preserve">Schroder ISF Strategic Bd C Acc GBP Hdg</t>
  </si>
  <si>
    <t xml:space="preserve">SCHRODERISFSTRATEGICBDCACCSEKH</t>
  </si>
  <si>
    <t xml:space="preserve">LU1725195710</t>
  </si>
  <si>
    <t xml:space="preserve">Schroder ISF Strategic Bd C Acc SEK Hdg</t>
  </si>
  <si>
    <t xml:space="preserve">SCHRODERISFSTRATEGICBDCACCUSD</t>
  </si>
  <si>
    <t xml:space="preserve">LU0201322640</t>
  </si>
  <si>
    <t xml:space="preserve">Schroder ISF Strategic Bd C Acc USD</t>
  </si>
  <si>
    <t xml:space="preserve">SCHRODERISFSTRATEGICBDCDISAV</t>
  </si>
  <si>
    <t xml:space="preserve">LU0209719755</t>
  </si>
  <si>
    <t xml:space="preserve">Schroder ISF Strategic Bd C Dis AV</t>
  </si>
  <si>
    <t xml:space="preserve">SCHRODERISFSTRATEGICBDCDISEURH</t>
  </si>
  <si>
    <t xml:space="preserve">LU1725195553</t>
  </si>
  <si>
    <t xml:space="preserve">Schroder ISF Strategic Bd C Dis EUR H QV</t>
  </si>
  <si>
    <t xml:space="preserve">SCHRODERISFSTRATEGICBDIACCEURH</t>
  </si>
  <si>
    <t xml:space="preserve">LU0201324265</t>
  </si>
  <si>
    <t xml:space="preserve">Schroder ISF Strategic Bd I Acc EUR Hdg</t>
  </si>
  <si>
    <t xml:space="preserve">SCHRODERISFSTRATEGICBDIACCGBPH</t>
  </si>
  <si>
    <t xml:space="preserve">LU0252403240</t>
  </si>
  <si>
    <t xml:space="preserve">Schroder ISF Strategic Bd I Acc GBP Hdg</t>
  </si>
  <si>
    <t xml:space="preserve">SCHRODERISFSTRATEGICBDIACCUSD</t>
  </si>
  <si>
    <t xml:space="preserve">LU0201323291</t>
  </si>
  <si>
    <t xml:space="preserve">Schroder ISF Strategic Bd I Acc USD</t>
  </si>
  <si>
    <t xml:space="preserve">SCHRODERISFSTRATEGICBDIDISGBPH</t>
  </si>
  <si>
    <t xml:space="preserve">LU1188199852</t>
  </si>
  <si>
    <t xml:space="preserve">Schroder ISF Strategic Bd I Dis GBP H AV</t>
  </si>
  <si>
    <t xml:space="preserve">SCHRODERISFSTRATEGICBDJDISMV</t>
  </si>
  <si>
    <t xml:space="preserve">LU1046234685</t>
  </si>
  <si>
    <t xml:space="preserve">Schroder ISF Strategic Bd J Dis MV</t>
  </si>
  <si>
    <t xml:space="preserve">SCHRODERISFSTRATEGICBDSDISAV</t>
  </si>
  <si>
    <t xml:space="preserve">LU1041111656</t>
  </si>
  <si>
    <t xml:space="preserve">Schroder ISF Strategic Bd S Dis AV</t>
  </si>
  <si>
    <t xml:space="preserve">SchroderISFStrategicBeta10AUSD</t>
  </si>
  <si>
    <t xml:space="preserve">LU1496799443</t>
  </si>
  <si>
    <t xml:space="preserve">Schroder ISF Strategic Bt A Acc USD</t>
  </si>
  <si>
    <t xml:space="preserve">SCHRODERISFSTRATEGICBTCACCUSD</t>
  </si>
  <si>
    <t xml:space="preserve">LU1265313111</t>
  </si>
  <si>
    <t xml:space="preserve">Schroder ISF Strategic Bt C Acc USD</t>
  </si>
  <si>
    <t xml:space="preserve">SCHRODERISFSTRATEGICBTIACCGBPH</t>
  </si>
  <si>
    <t xml:space="preserve">LU1062116550</t>
  </si>
  <si>
    <t xml:space="preserve">Schroder ISF Strategic Bt I Acc GBP Hdg</t>
  </si>
  <si>
    <t xml:space="preserve">SCHRODERISFSTRATEGICBTIACCUSD</t>
  </si>
  <si>
    <t xml:space="preserve">LU1062110512</t>
  </si>
  <si>
    <t xml:space="preserve">Schroder ISF Strategic Bt I Acc USD</t>
  </si>
  <si>
    <t xml:space="preserve">SCHRODERISFWEALTHPRESVA1ACCEUR</t>
  </si>
  <si>
    <t xml:space="preserve">LU0133717412</t>
  </si>
  <si>
    <t xml:space="preserve">Schroder ISF Wealth Presv A1 Acc EUR</t>
  </si>
  <si>
    <t xml:space="preserve">SCHRODERISFWEALTHPRESVA1ACCUSD</t>
  </si>
  <si>
    <t xml:space="preserve">LU0251571252</t>
  </si>
  <si>
    <t xml:space="preserve">Schroder ISF Wealth Presv A1 Acc USD</t>
  </si>
  <si>
    <t xml:space="preserve">SCHRODERISFWEALTHPRESVA1DISAV</t>
  </si>
  <si>
    <t xml:space="preserve">LU0211452114</t>
  </si>
  <si>
    <t xml:space="preserve">Schroder ISF Wealth Presv A1 Dis AV</t>
  </si>
  <si>
    <t xml:space="preserve">SCHRODERISFWEALTHPRESVAACCEUR</t>
  </si>
  <si>
    <t xml:space="preserve">LU0107768052</t>
  </si>
  <si>
    <t xml:space="preserve">Schroder ISF Wealth Presv A Acc EUR</t>
  </si>
  <si>
    <t xml:space="preserve">SCHRODERISFWEALTHPRESVADISAV</t>
  </si>
  <si>
    <t xml:space="preserve">LU0107768300</t>
  </si>
  <si>
    <t xml:space="preserve">Schroder ISF Wealth Presv A Dis AV</t>
  </si>
  <si>
    <t xml:space="preserve">SCHRODERISFWEALTHPRESVBACCEUR</t>
  </si>
  <si>
    <t xml:space="preserve">LU0107768136</t>
  </si>
  <si>
    <t xml:space="preserve">Schroder ISF Wealth Presv B Acc EUR</t>
  </si>
  <si>
    <t xml:space="preserve">SCHRODERISFWEALTHPRESVBDISAV</t>
  </si>
  <si>
    <t xml:space="preserve">LU0107768482</t>
  </si>
  <si>
    <t xml:space="preserve">Schroder ISF Wealth Presv B Dis AV</t>
  </si>
  <si>
    <t xml:space="preserve">SCHRODERISFWEALTHPRESVCACCEUR</t>
  </si>
  <si>
    <t xml:space="preserve">LU0107768219</t>
  </si>
  <si>
    <t xml:space="preserve">Schroder ISF Wealth Presv C Acc EUR</t>
  </si>
  <si>
    <t xml:space="preserve">SCHRODERISFWEALTHPRESVIACCEUR</t>
  </si>
  <si>
    <t xml:space="preserve">LU0134345908</t>
  </si>
  <si>
    <t xml:space="preserve">Schroder ISF Wealth Presv I Acc EUR</t>
  </si>
  <si>
    <t xml:space="preserve">SCHRODERISFWLTHPRESVA1DIS$AV</t>
  </si>
  <si>
    <t xml:space="preserve">LU0251571500</t>
  </si>
  <si>
    <t xml:space="preserve">SchroderISF Wlth Presv A1 Dis $ AV</t>
  </si>
  <si>
    <t xml:space="preserve">SCHRODERSTRATEGYFUND(BVVLPP)</t>
  </si>
  <si>
    <t xml:space="preserve">CH0002788518</t>
  </si>
  <si>
    <t xml:space="preserve">Schroder Strategy Fund (BVV/LPP)</t>
  </si>
  <si>
    <t xml:space="preserve">SchroISFStratBeta10AAccSGDHd</t>
  </si>
  <si>
    <t xml:space="preserve">LU1496799526</t>
  </si>
  <si>
    <t xml:space="preserve">Schroder ISF Strategic Bt A Acc SGD Hdg</t>
  </si>
  <si>
    <t xml:space="preserve">Scientia Inside Hedge</t>
  </si>
  <si>
    <t xml:space="preserve">SE0002898312</t>
  </si>
  <si>
    <t xml:space="preserve">Inside Hedge</t>
  </si>
  <si>
    <t xml:space="preserve">SEB ALT FIXED INCOME C H-SEK</t>
  </si>
  <si>
    <t xml:space="preserve">LU0920714721</t>
  </si>
  <si>
    <t xml:space="preserve">SEB Alternative Fixed Income C H-SEK</t>
  </si>
  <si>
    <t xml:space="preserve">SEB ALT FIXED INCOME ID H-SEK</t>
  </si>
  <si>
    <t xml:space="preserve">LU0920715702</t>
  </si>
  <si>
    <t xml:space="preserve">SEB Alternative Fixed Income ID H-SEK</t>
  </si>
  <si>
    <t xml:space="preserve">SEB ALT FIXED INCOME UC H-SEK</t>
  </si>
  <si>
    <t xml:space="preserve">LU1902141339</t>
  </si>
  <si>
    <t xml:space="preserve">SEB Alternative Fixed Income UC H-SEK</t>
  </si>
  <si>
    <t xml:space="preserve">SEB Asset Sel Def Lux ack LTD</t>
  </si>
  <si>
    <t xml:space="preserve">LU0204772700</t>
  </si>
  <si>
    <t xml:space="preserve">SEB Diversified V8 C SEK LTD - Lux</t>
  </si>
  <si>
    <t xml:space="preserve">SEB ASSET SEL OPP C H-NOK</t>
  </si>
  <si>
    <t xml:space="preserve">LU0425995817</t>
  </si>
  <si>
    <t xml:space="preserve">SEB Asset Selection Opp C H-NOK</t>
  </si>
  <si>
    <t xml:space="preserve">SEB ASSET SEL OPP C H-SEK</t>
  </si>
  <si>
    <t xml:space="preserve">LU0425994331</t>
  </si>
  <si>
    <t xml:space="preserve">SEB Asset Selection Opp C H-SEK</t>
  </si>
  <si>
    <t xml:space="preserve">SEB Asset Sel Opp ISEK Lux ut</t>
  </si>
  <si>
    <t xml:space="preserve">LU0425994414</t>
  </si>
  <si>
    <t xml:space="preserve">SEB Asset Selection Opp ID H-SEK</t>
  </si>
  <si>
    <t xml:space="preserve">SEB ASSET SELECTION C</t>
  </si>
  <si>
    <t xml:space="preserve">LU0256624742</t>
  </si>
  <si>
    <t xml:space="preserve">SEB Asset Selection C</t>
  </si>
  <si>
    <t xml:space="preserve">SEB Asset Selection C H JPY</t>
  </si>
  <si>
    <t xml:space="preserve">LU0414062918</t>
  </si>
  <si>
    <t xml:space="preserve">SEB Asset Selection C H-JPY</t>
  </si>
  <si>
    <t xml:space="preserve">SEB ASSET SELECTION C H-USD</t>
  </si>
  <si>
    <t xml:space="preserve">LU0404208273</t>
  </si>
  <si>
    <t xml:space="preserve">SEB Asset Selection C H-USD</t>
  </si>
  <si>
    <t xml:space="preserve">SEB Asset Selection C NOK</t>
  </si>
  <si>
    <t xml:space="preserve">LU0385327829</t>
  </si>
  <si>
    <t xml:space="preserve">SEB Asset Selection C H-NOK</t>
  </si>
  <si>
    <t xml:space="preserve">SEB ASSET SELECTION C NOK</t>
  </si>
  <si>
    <t xml:space="preserve">SEB ASSET SELECTION D H-SEK</t>
  </si>
  <si>
    <t xml:space="preserve">LU0385330880</t>
  </si>
  <si>
    <t xml:space="preserve">SEB Asset Selection D H-SEK</t>
  </si>
  <si>
    <t xml:space="preserve">SEB ASSET SELECTION GC</t>
  </si>
  <si>
    <t xml:space="preserve">LU0454773630</t>
  </si>
  <si>
    <t xml:space="preserve">SEB Asset Selection GC</t>
  </si>
  <si>
    <t xml:space="preserve">SEB ASSET SELECTION IC EUR</t>
  </si>
  <si>
    <t xml:space="preserve">LU1312078915</t>
  </si>
  <si>
    <t xml:space="preserve">SEB Asset Selection IC EUR</t>
  </si>
  <si>
    <t xml:space="preserve">SEB ASSET SELECTION OPP C</t>
  </si>
  <si>
    <t xml:space="preserve">LU0425994844</t>
  </si>
  <si>
    <t xml:space="preserve">SEB Asset Selection Opp C</t>
  </si>
  <si>
    <t xml:space="preserve">SEB ASSET SELECTION UC EUR</t>
  </si>
  <si>
    <t xml:space="preserve">LU1726276170</t>
  </si>
  <si>
    <t xml:space="preserve">SEB Asset Selection UC EUR</t>
  </si>
  <si>
    <t xml:space="preserve">SEB ASSET SELECTION UC H-SEK</t>
  </si>
  <si>
    <t xml:space="preserve">LU1726276253</t>
  </si>
  <si>
    <t xml:space="preserve">SEB Asset Selection UC H-SEK</t>
  </si>
  <si>
    <t xml:space="preserve">SEB DIVERSIFIED C H-SEK</t>
  </si>
  <si>
    <t xml:space="preserve">LU1188221706</t>
  </si>
  <si>
    <t xml:space="preserve">SEB Diversified C H-SEK</t>
  </si>
  <si>
    <t xml:space="preserve">SEB DIVERSIFIED HNWD H-SEK</t>
  </si>
  <si>
    <t xml:space="preserve">LU1188222266</t>
  </si>
  <si>
    <t xml:space="preserve">SEB Diversified HNWD H-SEK</t>
  </si>
  <si>
    <t xml:space="preserve">SEB DIVERSIFIED IC EUR</t>
  </si>
  <si>
    <t xml:space="preserve">LU1188222340</t>
  </si>
  <si>
    <t xml:space="preserve">SEB Diversified IC EUR</t>
  </si>
  <si>
    <t xml:space="preserve">SEB DIVERSIFIED IC H-SEK</t>
  </si>
  <si>
    <t xml:space="preserve">LU1188222696</t>
  </si>
  <si>
    <t xml:space="preserve">SEB Diversified IC H-SEK</t>
  </si>
  <si>
    <t xml:space="preserve">SEB DIVERSIFIED SIC H-USD</t>
  </si>
  <si>
    <t xml:space="preserve">LU1188223231</t>
  </si>
  <si>
    <t xml:space="preserve">SEB Diversified SIC H-USD</t>
  </si>
  <si>
    <t xml:space="preserve">SEB DIVERSIFIED V8 C H-USD</t>
  </si>
  <si>
    <t xml:space="preserve">LU0425993523</t>
  </si>
  <si>
    <t xml:space="preserve">SEB Diversified V8 C H-USD</t>
  </si>
  <si>
    <t xml:space="preserve">SEB DIVERSIFIED V8 C SEK - LUX</t>
  </si>
  <si>
    <t xml:space="preserve">LU0425992632</t>
  </si>
  <si>
    <t xml:space="preserve">SEB Diversified V8 C SEK - Lux</t>
  </si>
  <si>
    <t xml:space="preserve">SEB DIVERSIFIED V8 D</t>
  </si>
  <si>
    <t xml:space="preserve">LU0204774235</t>
  </si>
  <si>
    <t xml:space="preserve">SEB Diversified V8 D</t>
  </si>
  <si>
    <t xml:space="preserve">SEB MODERN AGGRESSIVE C</t>
  </si>
  <si>
    <t xml:space="preserve">LU0414442078</t>
  </si>
  <si>
    <t xml:space="preserve">SEB Modern Aggressive C</t>
  </si>
  <si>
    <t xml:space="preserve">SEB MODERN AGGRESSIVE C H SEK</t>
  </si>
  <si>
    <t xml:space="preserve">LU0414444280</t>
  </si>
  <si>
    <t xml:space="preserve">SEB Modern Aggressive C H SEK</t>
  </si>
  <si>
    <t xml:space="preserve">SEB MODERN GROWTH C</t>
  </si>
  <si>
    <t xml:space="preserve">LU0414444447</t>
  </si>
  <si>
    <t xml:space="preserve">SEB Modern Growth C</t>
  </si>
  <si>
    <t xml:space="preserve">SEB MODERN GROWTH C H-NOK</t>
  </si>
  <si>
    <t xml:space="preserve">LU0465475860</t>
  </si>
  <si>
    <t xml:space="preserve">SEB Modern Growth C H-NOK</t>
  </si>
  <si>
    <t xml:space="preserve">SEB MODERN GROWTH C HNW H-SEK</t>
  </si>
  <si>
    <t xml:space="preserve">LU0414444876</t>
  </si>
  <si>
    <t xml:space="preserve">SEB Modern Growth C HNW H-SEK</t>
  </si>
  <si>
    <t xml:space="preserve">SEB MODERN GROWTH C H-SEK</t>
  </si>
  <si>
    <t xml:space="preserve">LU0414444793</t>
  </si>
  <si>
    <t xml:space="preserve">SEB Modern Growth C H-SEK</t>
  </si>
  <si>
    <t xml:space="preserve">SEB Multi Asset Def SEK - Lux</t>
  </si>
  <si>
    <t xml:space="preserve">LU0487163262</t>
  </si>
  <si>
    <t xml:space="preserve">SEB deLuxe Multi Asset Defensive C H-SEK</t>
  </si>
  <si>
    <t xml:space="preserve">SEB PENSION C USD</t>
  </si>
  <si>
    <t xml:space="preserve">LU0427864201</t>
  </si>
  <si>
    <t xml:space="preserve">SEB Pension C USD</t>
  </si>
  <si>
    <t xml:space="preserve">SEB PENSION D</t>
  </si>
  <si>
    <t xml:space="preserve">LU0044480142</t>
  </si>
  <si>
    <t xml:space="preserve">SEB Pension D</t>
  </si>
  <si>
    <t xml:space="preserve">SEB Rational Asset Management</t>
  </si>
  <si>
    <t xml:space="preserve">LU1207430825</t>
  </si>
  <si>
    <t xml:space="preserve">RAM Equity Long/Short HNW SEK</t>
  </si>
  <si>
    <t xml:space="preserve">LU1207429579</t>
  </si>
  <si>
    <t xml:space="preserve">RAM Equity Long/Short RC SEK</t>
  </si>
  <si>
    <t xml:space="preserve">SEB STIFTELSEFOND BALANSERAD</t>
  </si>
  <si>
    <t xml:space="preserve">SE0002159889</t>
  </si>
  <si>
    <t xml:space="preserve">SEB Stiftelsefond Balanserad</t>
  </si>
  <si>
    <t xml:space="preserve">SEB STRATEGY BALANCED C H-EUR</t>
  </si>
  <si>
    <t xml:space="preserve">LU0660786715</t>
  </si>
  <si>
    <t xml:space="preserve">SEB Strategy Balanced C H-EUR</t>
  </si>
  <si>
    <t xml:space="preserve">SEB STRATEGY BALANCED C H-NOK</t>
  </si>
  <si>
    <t xml:space="preserve">LU1156545359</t>
  </si>
  <si>
    <t xml:space="preserve">SEB Strategy Balanced C H-NOK</t>
  </si>
  <si>
    <t xml:space="preserve">SEB STRATEGY BALANCED C SEK</t>
  </si>
  <si>
    <t xml:space="preserve">LU0394669880</t>
  </si>
  <si>
    <t xml:space="preserve">SEB Strategy Balanced C SEK</t>
  </si>
  <si>
    <t xml:space="preserve">SEB STRATEGY DEFENSIVE C H-EUR</t>
  </si>
  <si>
    <t xml:space="preserve">LU0486618746</t>
  </si>
  <si>
    <t xml:space="preserve">SEB Strategy Defensive C H-EUR</t>
  </si>
  <si>
    <t xml:space="preserve">SEB STRATEGY DEFENSIVE C H-NOK</t>
  </si>
  <si>
    <t xml:space="preserve">LU1156545193</t>
  </si>
  <si>
    <t xml:space="preserve">SEB Strategy Defensive C H-NOK</t>
  </si>
  <si>
    <t xml:space="preserve">SEB STRATEGY DEFENSIVE C SEK</t>
  </si>
  <si>
    <t xml:space="preserve">LU0486619397</t>
  </si>
  <si>
    <t xml:space="preserve">SEB Strategy Defensive C SEK</t>
  </si>
  <si>
    <t xml:space="preserve">SEB STRATEGY GROWTH C H-EUR</t>
  </si>
  <si>
    <t xml:space="preserve">LU0660787010</t>
  </si>
  <si>
    <t xml:space="preserve">SEB Strategy Growth C H-EUR</t>
  </si>
  <si>
    <t xml:space="preserve">SEB STRATEGY GROWTH C H-NOK</t>
  </si>
  <si>
    <t xml:space="preserve">LU1156545516</t>
  </si>
  <si>
    <t xml:space="preserve">SEB Strategy Growth C H-NOK</t>
  </si>
  <si>
    <t xml:space="preserve">SEB STRATEGY GROWTH C SEK</t>
  </si>
  <si>
    <t xml:space="preserve">LU0394670037</t>
  </si>
  <si>
    <t xml:space="preserve">SEB Strategy Growth C SEK</t>
  </si>
  <si>
    <t xml:space="preserve">SEB STRATEGY GROWTH HNWC H-NOK</t>
  </si>
  <si>
    <t xml:space="preserve">LU1156545433</t>
  </si>
  <si>
    <t xml:space="preserve">SEB Strategy Growth HNWC H-NOK</t>
  </si>
  <si>
    <t xml:space="preserve">SEB STRATEGY OPPORTUNITY C SEK</t>
  </si>
  <si>
    <t xml:space="preserve">LU0394669963</t>
  </si>
  <si>
    <t xml:space="preserve">SEB Strategy Opportunity C SEK</t>
  </si>
  <si>
    <t xml:space="preserve">SEB T.O. FONDEN</t>
  </si>
  <si>
    <t xml:space="preserve">SE0001510488</t>
  </si>
  <si>
    <t xml:space="preserve">T.O Fonden</t>
  </si>
  <si>
    <t xml:space="preserve">SEB TOTAL EXPANSIV</t>
  </si>
  <si>
    <t xml:space="preserve">SE0000819286</t>
  </si>
  <si>
    <t xml:space="preserve">SEB Total Expansiv</t>
  </si>
  <si>
    <t xml:space="preserve">SEB TOTAL FÖRSIKTIG</t>
  </si>
  <si>
    <t xml:space="preserve">SE0001117227</t>
  </si>
  <si>
    <t xml:space="preserve">SEB Total Försiktig</t>
  </si>
  <si>
    <t xml:space="preserve">SEB TOTAL POTENTIAL</t>
  </si>
  <si>
    <t xml:space="preserve">SE0001117235</t>
  </si>
  <si>
    <t xml:space="preserve">SEB Total Potential</t>
  </si>
  <si>
    <t xml:space="preserve">SEB TRYGG PENSION SPARA</t>
  </si>
  <si>
    <t xml:space="preserve">LU0223784496</t>
  </si>
  <si>
    <t xml:space="preserve">SEB Trygg Pension Spara</t>
  </si>
  <si>
    <t xml:space="preserve">SEB TRYGG PLACERINGSFOND</t>
  </si>
  <si>
    <t xml:space="preserve">SE0000499295</t>
  </si>
  <si>
    <t xml:space="preserve">SEB Trygg Placeringsfond</t>
  </si>
  <si>
    <t xml:space="preserve">SEB TRYGGHETSFOND EKORREN</t>
  </si>
  <si>
    <t xml:space="preserve">SE0000500407</t>
  </si>
  <si>
    <t xml:space="preserve">SEB Trygghetsfond Ekorren</t>
  </si>
  <si>
    <t xml:space="preserve">SEBALTFIXEDINCOMEHNWCH-SEK</t>
  </si>
  <si>
    <t xml:space="preserve">LU0920714994</t>
  </si>
  <si>
    <t xml:space="preserve">SEB Alternative Fixed Income HNWC H-SEK</t>
  </si>
  <si>
    <t xml:space="preserve">SEBDELUXEMULTIASSETBALANCECEUR</t>
  </si>
  <si>
    <t xml:space="preserve">LU0122754046</t>
  </si>
  <si>
    <t xml:space="preserve">SEB deLuxe Multi Asset Balance C EUR</t>
  </si>
  <si>
    <t xml:space="preserve">SEBDELUXEMULTIASSETBALANCECHSE</t>
  </si>
  <si>
    <t xml:space="preserve">LU0383702437</t>
  </si>
  <si>
    <t xml:space="preserve">SEB deLuxe Multi Asset Balance C H-SEK</t>
  </si>
  <si>
    <t xml:space="preserve">SEBDELUXEMULTIASSETBALANCEID</t>
  </si>
  <si>
    <t xml:space="preserve">LU0383702510</t>
  </si>
  <si>
    <t xml:space="preserve">SEB deLuxe Multi Asset Balance ID</t>
  </si>
  <si>
    <t xml:space="preserve">SEBDELUXEMULTIASSETDEFENSIVEC</t>
  </si>
  <si>
    <t xml:space="preserve">LU0122753667</t>
  </si>
  <si>
    <t xml:space="preserve">SEB deLuxe Multi Asset Defensive C</t>
  </si>
  <si>
    <t xml:space="preserve">SEBDELUXEMULTIASSETDEFENSIVECH</t>
  </si>
  <si>
    <t xml:space="preserve">LU0487163346</t>
  </si>
  <si>
    <t xml:space="preserve">SEB deLuxe Multi Asset Defensive C H-NOK</t>
  </si>
  <si>
    <t xml:space="preserve">SEBDELUXEMULTIASSETDEFPLUSC</t>
  </si>
  <si>
    <t xml:space="preserve">LU0135018314</t>
  </si>
  <si>
    <t xml:space="preserve">SEB deLuxe Multi Asset Def plus C</t>
  </si>
  <si>
    <t xml:space="preserve">SEBDELUXEMULTIASSETDEFPLUSCHSE</t>
  </si>
  <si>
    <t xml:space="preserve">LU0383703088</t>
  </si>
  <si>
    <t xml:space="preserve">SEB deLuxe Multi Asset Def plus C H-SEK</t>
  </si>
  <si>
    <t xml:space="preserve">SEBDELUXEMULTIASSETDEFPLUSID</t>
  </si>
  <si>
    <t xml:space="preserve">LU0383702353</t>
  </si>
  <si>
    <t xml:space="preserve">SEB deLuxe Multi Asset Def plus ID</t>
  </si>
  <si>
    <t xml:space="preserve">SEBEUREKAFXDINCRELVALIC2DKK</t>
  </si>
  <si>
    <t xml:space="preserve">LU1863419708</t>
  </si>
  <si>
    <t xml:space="preserve">SEB Eureka Fxd Inc Rel Val IC2 DKK</t>
  </si>
  <si>
    <t xml:space="preserve">SEBEUREKAFXDINCRELVALICDKK</t>
  </si>
  <si>
    <t xml:space="preserve">LU1720221388</t>
  </si>
  <si>
    <t xml:space="preserve">SEB Eureka Fxd Inc Rel Val IC DKK</t>
  </si>
  <si>
    <t xml:space="preserve">SEBEUREKAFXDINCRELVALICDKKSEED</t>
  </si>
  <si>
    <t xml:space="preserve">LU1720221206</t>
  </si>
  <si>
    <t xml:space="preserve">SEB Eureka Fxd Inc Rel Val IC DKK SEED</t>
  </si>
  <si>
    <t xml:space="preserve">SEBEUREKAFXDINCRELVALICH-EUR</t>
  </si>
  <si>
    <t xml:space="preserve">LU1720221461</t>
  </si>
  <si>
    <t xml:space="preserve">SEB Eureka Fxd Inc Rel Val IC H-EUR</t>
  </si>
  <si>
    <t xml:space="preserve">SEBEUREKAFXDINCRELVALICH-SEK</t>
  </si>
  <si>
    <t xml:space="preserve">LU1720221545</t>
  </si>
  <si>
    <t xml:space="preserve">SEB Eureka Fxd Inc Rel Val IC H-SEK</t>
  </si>
  <si>
    <t xml:space="preserve">SEBINVESTINVESTERINGSPLEJEKORT</t>
  </si>
  <si>
    <t xml:space="preserve">DK0010273523</t>
  </si>
  <si>
    <t xml:space="preserve">SEBinvest AKL Balance Defensiv P</t>
  </si>
  <si>
    <t xml:space="preserve">SEBINVESTINVESTERINGSPLEJELANG</t>
  </si>
  <si>
    <t xml:space="preserve">DK0010273796</t>
  </si>
  <si>
    <t xml:space="preserve">SEBinvest AKL Balance Vækst P</t>
  </si>
  <si>
    <t xml:space="preserve">SEBINVESTINVESTERIPLMELLEMLANG</t>
  </si>
  <si>
    <t xml:space="preserve">DK0010273606</t>
  </si>
  <si>
    <t xml:space="preserve">SEBinvest AKL Balance Stabil P</t>
  </si>
  <si>
    <t xml:space="preserve">SEBMODERNAGGRESSIVECHNWH-SEK</t>
  </si>
  <si>
    <t xml:space="preserve">LU0414444363</t>
  </si>
  <si>
    <t xml:space="preserve">SEB Modern Aggressive C HNW H-SEK</t>
  </si>
  <si>
    <t xml:space="preserve">SEBSTRATEGYBALANCEDHNWCH-NOK</t>
  </si>
  <si>
    <t xml:space="preserve">LU1156545276</t>
  </si>
  <si>
    <t xml:space="preserve">SEB Strategy Balanced HNWC H-NOK</t>
  </si>
  <si>
    <t xml:space="preserve">SEBSTRATEGYDEFENSIVEHNWCH-NOK</t>
  </si>
  <si>
    <t xml:space="preserve">LU1156544972</t>
  </si>
  <si>
    <t xml:space="preserve">SEB Strategy Defensive HNWC H-NOK</t>
  </si>
  <si>
    <t xml:space="preserve">SEBSTRATEGYOPPORTUNITYCH-EUR</t>
  </si>
  <si>
    <t xml:space="preserve">LU0660786806</t>
  </si>
  <si>
    <t xml:space="preserve">SEB Strategy Opportunity C H-EUR</t>
  </si>
  <si>
    <t xml:space="preserve">SEBSTRATEGYOPPORTUNITYCH-NOK</t>
  </si>
  <si>
    <t xml:space="preserve">LU1156545789</t>
  </si>
  <si>
    <t xml:space="preserve">SEB Strategy Opportunity C H-NOK</t>
  </si>
  <si>
    <t xml:space="preserve">SEBSTRATEGYOPPORTUNITYHNWCHNOK</t>
  </si>
  <si>
    <t xml:space="preserve">LU1156545607</t>
  </si>
  <si>
    <t xml:space="preserve">SEB Strategy Opportunity HNWC H-NOK</t>
  </si>
  <si>
    <t xml:space="preserve">SEBTRYGGPENSIONNYTTJAICSEK</t>
  </si>
  <si>
    <t xml:space="preserve">LU0945390648</t>
  </si>
  <si>
    <t xml:space="preserve">SEB Trygg Pension Nyttja IC SEK</t>
  </si>
  <si>
    <t xml:space="preserve">SECURE HEDGE</t>
  </si>
  <si>
    <t xml:space="preserve">DK0060518124</t>
  </si>
  <si>
    <t xml:space="preserve">Secure Hedge</t>
  </si>
  <si>
    <t xml:space="preserve">SEF COELI TOTAL A SEK</t>
  </si>
  <si>
    <t xml:space="preserve">LU0909032251</t>
  </si>
  <si>
    <t xml:space="preserve">SEF Coeli Total A SEK</t>
  </si>
  <si>
    <t xml:space="preserve">SEF COELI TOTAL I SEK</t>
  </si>
  <si>
    <t xml:space="preserve">LU0909032418</t>
  </si>
  <si>
    <t xml:space="preserve">SEF Coeli Total I SEK</t>
  </si>
  <si>
    <t xml:space="preserve">SEF FIRST ALLOKERING I NOK</t>
  </si>
  <si>
    <t xml:space="preserve">LU1369651820</t>
  </si>
  <si>
    <t xml:space="preserve">SEF FIRST Allokering I NOK</t>
  </si>
  <si>
    <t xml:space="preserve">SEF FIRST ALLOKERING J NOK</t>
  </si>
  <si>
    <t xml:space="preserve">LU1369652042</t>
  </si>
  <si>
    <t xml:space="preserve">SEF FIRST Allokering J NOK</t>
  </si>
  <si>
    <t xml:space="preserve">SEF KAVALJER MULTI A SEK</t>
  </si>
  <si>
    <t xml:space="preserve">LU1232457504</t>
  </si>
  <si>
    <t xml:space="preserve">SEF Kavaljer Multi A SEK</t>
  </si>
  <si>
    <t xml:space="preserve">SEF KAVALJER MULTI I SEK</t>
  </si>
  <si>
    <t xml:space="preserve">LU1232457686</t>
  </si>
  <si>
    <t xml:space="preserve">SEF Kavaljer Multi I SEK</t>
  </si>
  <si>
    <t xml:space="preserve">SEF KAVALJER MULTI P SEK</t>
  </si>
  <si>
    <t xml:space="preserve">LU1232457769</t>
  </si>
  <si>
    <t xml:space="preserve">SEF Kavaljer Multi P SEK</t>
  </si>
  <si>
    <t xml:space="preserve">SEF NCAM BALANSERAD A SEK</t>
  </si>
  <si>
    <t xml:space="preserve">LU0909031360</t>
  </si>
  <si>
    <t xml:space="preserve">SEF NCAM Balanserad A SEK</t>
  </si>
  <si>
    <t xml:space="preserve">SEF NCAM BALANSERAD I SEK</t>
  </si>
  <si>
    <t xml:space="preserve">LU0909031527</t>
  </si>
  <si>
    <t xml:space="preserve">SEF NCAM Balanserad I SEK</t>
  </si>
  <si>
    <t xml:space="preserve">SEF PLACERUM BALANSERAD A</t>
  </si>
  <si>
    <t xml:space="preserve">LU0862805743</t>
  </si>
  <si>
    <t xml:space="preserve">SEF Placerum Balanserad A</t>
  </si>
  <si>
    <t xml:space="preserve">SEF PLACERUM BALANSERAD I</t>
  </si>
  <si>
    <t xml:space="preserve">LU0862805826</t>
  </si>
  <si>
    <t xml:space="preserve">SEF Placerum Balanserad I</t>
  </si>
  <si>
    <t xml:space="preserve">SEF PLACERUM DYNAMISK A</t>
  </si>
  <si>
    <t xml:space="preserve">LU0862806048</t>
  </si>
  <si>
    <t xml:space="preserve">SEF Placerum Dynamisk A</t>
  </si>
  <si>
    <t xml:space="preserve">SEF PLACERUM DYNAMISK I</t>
  </si>
  <si>
    <t xml:space="preserve">LU0862806121</t>
  </si>
  <si>
    <t xml:space="preserve">SEF Placerum Dynamisk I</t>
  </si>
  <si>
    <t xml:space="preserve">SEF SICAV PART II CapGrwtStrat</t>
  </si>
  <si>
    <t xml:space="preserve">LU1233310793</t>
  </si>
  <si>
    <t xml:space="preserve">Capital Growth Strategy A</t>
  </si>
  <si>
    <t xml:space="preserve">SEF SICAV PART II CapPresStrat</t>
  </si>
  <si>
    <t xml:space="preserve">LU1233310959</t>
  </si>
  <si>
    <t xml:space="preserve">Capital Preservation Strategy A</t>
  </si>
  <si>
    <t xml:space="preserve">SELECT 2015</t>
  </si>
  <si>
    <t xml:space="preserve">Select 2015</t>
  </si>
  <si>
    <t xml:space="preserve">SELECT 2020</t>
  </si>
  <si>
    <t xml:space="preserve">Select 2020</t>
  </si>
  <si>
    <t xml:space="preserve">SELECT 2025</t>
  </si>
  <si>
    <t xml:space="preserve">Select 2025</t>
  </si>
  <si>
    <t xml:space="preserve">SELECT 2030</t>
  </si>
  <si>
    <t xml:space="preserve">Select 2030</t>
  </si>
  <si>
    <t xml:space="preserve">SELECT 2035</t>
  </si>
  <si>
    <t xml:space="preserve">Select 2035</t>
  </si>
  <si>
    <t xml:space="preserve">SELECT 2040</t>
  </si>
  <si>
    <t xml:space="preserve">Select 2040</t>
  </si>
  <si>
    <t xml:space="preserve">SELECT 2045</t>
  </si>
  <si>
    <t xml:space="preserve">Select 2045</t>
  </si>
  <si>
    <t xml:space="preserve">SELECT 2050</t>
  </si>
  <si>
    <t xml:space="preserve">Select 2050</t>
  </si>
  <si>
    <t xml:space="preserve">SELECT LILLE AKTIEANDEL</t>
  </si>
  <si>
    <t xml:space="preserve">Select Lille Aktieandel</t>
  </si>
  <si>
    <t xml:space="preserve">SELECT MELLEMSTOR AKTIEANDEL</t>
  </si>
  <si>
    <t xml:space="preserve">Select Mellemstor Aktieandel</t>
  </si>
  <si>
    <t xml:space="preserve">SELECT STOR AKTIEANDEL</t>
  </si>
  <si>
    <t xml:space="preserve">Select Stor Aktieandel</t>
  </si>
  <si>
    <t xml:space="preserve">SENTAT THYRA HEDGE A</t>
  </si>
  <si>
    <t xml:space="preserve">SE0001891490</t>
  </si>
  <si>
    <t xml:space="preserve">Sentat Thyra Hedge A</t>
  </si>
  <si>
    <t xml:space="preserve">SENTAT THYRA HEDGE B</t>
  </si>
  <si>
    <t xml:space="preserve">SE0008322275</t>
  </si>
  <si>
    <t xml:space="preserve">Sentat Thyra Hedge B</t>
  </si>
  <si>
    <t xml:space="preserve">SF(LUX)SICAV2SKANDIAMATPROT202</t>
  </si>
  <si>
    <t xml:space="preserve">LU0271866880</t>
  </si>
  <si>
    <t xml:space="preserve">SF (Lux) SICAV 2 Skandia Mat Prot 2022 I</t>
  </si>
  <si>
    <t xml:space="preserve">SHB AGGRESSIVE UL</t>
  </si>
  <si>
    <t xml:space="preserve">SHB Aggressive UL</t>
  </si>
  <si>
    <t xml:space="preserve">SHB MANAGED UL</t>
  </si>
  <si>
    <t xml:space="preserve">SHB Managed UL</t>
  </si>
  <si>
    <t xml:space="preserve">SHENKMANGLBCONVERTBDA$ACC</t>
  </si>
  <si>
    <t xml:space="preserve">IE00BWFDXV96</t>
  </si>
  <si>
    <t xml:space="preserve">Shenkman Glb Convert Bd A $ Acc</t>
  </si>
  <si>
    <t xml:space="preserve">SHENKMANGLBCONVERTBDA£ACC</t>
  </si>
  <si>
    <t xml:space="preserve">IE00BDD0JT93</t>
  </si>
  <si>
    <t xml:space="preserve">Shenkman Glb Convert Bd A £ Acc</t>
  </si>
  <si>
    <t xml:space="preserve">SHENKMANGLBCONVERTBDAINSTL€HAC</t>
  </si>
  <si>
    <t xml:space="preserve">IE00BYQ71G56</t>
  </si>
  <si>
    <t xml:space="preserve">Shenkman Glb Convert Bd A Instl € H Acc</t>
  </si>
  <si>
    <t xml:space="preserve">SISSENER CANOPUS I</t>
  </si>
  <si>
    <t xml:space="preserve">LU0694232058</t>
  </si>
  <si>
    <t xml:space="preserve">Sissener Canopus I</t>
  </si>
  <si>
    <t xml:space="preserve">SISSENER CANOPUS R</t>
  </si>
  <si>
    <t xml:space="preserve">LU0694231910</t>
  </si>
  <si>
    <t xml:space="preserve">Sissener Canopus R</t>
  </si>
  <si>
    <t xml:space="preserve">SISSENER CANOPUS RL</t>
  </si>
  <si>
    <t xml:space="preserve">LU1334565030</t>
  </si>
  <si>
    <t xml:space="preserve">Sissener Canopus RL</t>
  </si>
  <si>
    <t xml:space="preserve">SKAGEN SELECT 15</t>
  </si>
  <si>
    <t xml:space="preserve">NO0010786403</t>
  </si>
  <si>
    <t xml:space="preserve">SKAGEN Select 15</t>
  </si>
  <si>
    <t xml:space="preserve">SKAGEN SELECT 30</t>
  </si>
  <si>
    <t xml:space="preserve">NO0010786411</t>
  </si>
  <si>
    <t xml:space="preserve">SKAGEN Select 30</t>
  </si>
  <si>
    <t xml:space="preserve">SKAGEN SELECT 60</t>
  </si>
  <si>
    <t xml:space="preserve">NO0010786429</t>
  </si>
  <si>
    <t xml:space="preserve">SKAGEN Select 60</t>
  </si>
  <si>
    <t xml:space="preserve">SKAGEN SELECT 80</t>
  </si>
  <si>
    <t xml:space="preserve">NO0010786437</t>
  </si>
  <si>
    <t xml:space="preserve">SKAGEN Select 80</t>
  </si>
  <si>
    <t xml:space="preserve">SKANDIA AM - ALTERNATIVE FONDE</t>
  </si>
  <si>
    <t xml:space="preserve">Skandia AM - Alternative Fonde</t>
  </si>
  <si>
    <t xml:space="preserve">SKANDIA LINK LYNX DYNAMIC</t>
  </si>
  <si>
    <t xml:space="preserve">Skandia Link Lynx Dynamic</t>
  </si>
  <si>
    <t xml:space="preserve">SKANDIA MATCH 1</t>
  </si>
  <si>
    <t xml:space="preserve">Skandia Match 1</t>
  </si>
  <si>
    <t xml:space="preserve">SKANDIA MATCH 2</t>
  </si>
  <si>
    <t xml:space="preserve">Skandia Match 2</t>
  </si>
  <si>
    <t xml:space="preserve">SKANDIA MATCH 3</t>
  </si>
  <si>
    <t xml:space="preserve">Skandia Match 3</t>
  </si>
  <si>
    <t xml:space="preserve">SKANDIA SMART BALANSERAD UL</t>
  </si>
  <si>
    <t xml:space="preserve">Skandia SMART Balanserad UL</t>
  </si>
  <si>
    <t xml:space="preserve">SKANDIA SMART FÖRSIKTIG UL</t>
  </si>
  <si>
    <t xml:space="preserve">Skandia SMART Försiktig UL</t>
  </si>
  <si>
    <t xml:space="preserve">SKLINK BLACKROCK ABSOLUTERETBD</t>
  </si>
  <si>
    <t xml:space="preserve">LU0884611699</t>
  </si>
  <si>
    <t xml:space="preserve">BSF Global Absolute Return Bond A2 SEK H</t>
  </si>
  <si>
    <t xml:space="preserve">SLIABSRETGLBBDSTRATSAACCEURHDG</t>
  </si>
  <si>
    <t xml:space="preserve">LU0548158160</t>
  </si>
  <si>
    <t xml:space="preserve">SLI Abs Ret Glb Bd Strats A Acc EUR Hdg</t>
  </si>
  <si>
    <t xml:space="preserve">SLIABSRETGLBBDSTRATSAACCGBP</t>
  </si>
  <si>
    <t xml:space="preserve">LU0548156891</t>
  </si>
  <si>
    <t xml:space="preserve">SLI Abs Ret Glb Bd Strats A Acc GBP</t>
  </si>
  <si>
    <t xml:space="preserve">SLIABSRETGLBBDSTRATSAACCSEKHDG</t>
  </si>
  <si>
    <t xml:space="preserve">LU1240911955</t>
  </si>
  <si>
    <t xml:space="preserve">SLI Abs Ret Glb Bd Strats A Acc SEK Hdg</t>
  </si>
  <si>
    <t xml:space="preserve">SLIABSRETGLBBDSTRATSDACCEURHDG</t>
  </si>
  <si>
    <t xml:space="preserve">LU0548159994</t>
  </si>
  <si>
    <t xml:space="preserve">SLI Abs Ret Glb Bd Strats D Acc EUR Hdg</t>
  </si>
  <si>
    <t xml:space="preserve">SLIABSRETGLBBDSTRATSDACCGBP</t>
  </si>
  <si>
    <t xml:space="preserve">LU0548158830</t>
  </si>
  <si>
    <t xml:space="preserve">SLI Abs Ret Glb Bd Strats D Acc GBP</t>
  </si>
  <si>
    <t xml:space="preserve">SLIABSRETGLBBDSTRATSDACCSEKHDG</t>
  </si>
  <si>
    <t xml:space="preserve">LU1240912094</t>
  </si>
  <si>
    <t xml:space="preserve">SLI Abs Ret Glb Bd Strats D Acc SEK Hdg</t>
  </si>
  <si>
    <t xml:space="preserve">SLIGLOBALABSRETSTRATSAACCEUR</t>
  </si>
  <si>
    <t xml:space="preserve">LU0548153104</t>
  </si>
  <si>
    <t xml:space="preserve">SLI Global Abs Ret Strats A Acc EUR</t>
  </si>
  <si>
    <t xml:space="preserve">SLIGLOBALABSRETSTRATSAACCGBPHD</t>
  </si>
  <si>
    <t xml:space="preserve">LU0621233898</t>
  </si>
  <si>
    <t xml:space="preserve">SLI Global Abs Ret Strats A Acc GBP Hdg</t>
  </si>
  <si>
    <t xml:space="preserve">SLIGLOBALABSRETSTRATSAACCJPYHD</t>
  </si>
  <si>
    <t xml:space="preserve">LU0621234433</t>
  </si>
  <si>
    <t xml:space="preserve">SLI Global Abs Ret Strats A Acc JPY Hdg</t>
  </si>
  <si>
    <t xml:space="preserve">SLIGLOBALABSRETSTRATSAACCSEKHD</t>
  </si>
  <si>
    <t xml:space="preserve">LU0621234193</t>
  </si>
  <si>
    <t xml:space="preserve">SLI Global Abs Ret Strats A Acc SEK Hdg</t>
  </si>
  <si>
    <t xml:space="preserve">SLIGLOBALABSRETSTRATSAACCUSDHD</t>
  </si>
  <si>
    <t xml:space="preserve">LU0548154680</t>
  </si>
  <si>
    <t xml:space="preserve">SLI Global Abs Ret Strats A Acc USD Hdg</t>
  </si>
  <si>
    <t xml:space="preserve">SLIGLOBALABSRETSTRATSAINCEUR</t>
  </si>
  <si>
    <t xml:space="preserve">LU0548153443</t>
  </si>
  <si>
    <t xml:space="preserve">SLI Global Abs Ret Strats A Inc EUR</t>
  </si>
  <si>
    <t xml:space="preserve">SLIGLOBALABSRETSTRATSBACCEUR</t>
  </si>
  <si>
    <t xml:space="preserve">LU1252714644</t>
  </si>
  <si>
    <t xml:space="preserve">SLI Global Abs Ret Strats B Acc EUR</t>
  </si>
  <si>
    <t xml:space="preserve">SLIGLOBALABSRETSTRATSBACCGBPHD</t>
  </si>
  <si>
    <t xml:space="preserve">LU1252714057</t>
  </si>
  <si>
    <t xml:space="preserve">SLI Global Abs Ret Strats B Acc GBP Hdg</t>
  </si>
  <si>
    <t xml:space="preserve">SLIGLOBALABSRETSTRATSBACCUSDHD</t>
  </si>
  <si>
    <t xml:space="preserve">LU1252713836</t>
  </si>
  <si>
    <t xml:space="preserve">SLI Global Abs Ret Strats B Acc USD Hdg</t>
  </si>
  <si>
    <t xml:space="preserve">SLIGLOBALABSRETSTRATSBINCSGD</t>
  </si>
  <si>
    <t xml:space="preserve">LU1621777298</t>
  </si>
  <si>
    <t xml:space="preserve">SLI Global Abs Ret Strats B Inc SGD</t>
  </si>
  <si>
    <t xml:space="preserve">SLIGLOBALABSRETSTRATSDACCEUR</t>
  </si>
  <si>
    <t xml:space="preserve">LU0548153799</t>
  </si>
  <si>
    <t xml:space="preserve">SLI Global Abs Ret Strats D Acc EUR</t>
  </si>
  <si>
    <t xml:space="preserve">SLIGLOBALABSRETSTRATSDACCGBPHD</t>
  </si>
  <si>
    <t xml:space="preserve">LU0621233971</t>
  </si>
  <si>
    <t xml:space="preserve">SLI Global Abs Ret Strats D Acc GBP Hdg</t>
  </si>
  <si>
    <t xml:space="preserve">SLIGLOBALABSRETSTRATSDACCJPYHD</t>
  </si>
  <si>
    <t xml:space="preserve">LU0621234607</t>
  </si>
  <si>
    <t xml:space="preserve">SLI Global Abs Ret Strats D Acc JPY Hdg</t>
  </si>
  <si>
    <t xml:space="preserve">SLIGLOBALABSRETSTRATSDACCSEKHD</t>
  </si>
  <si>
    <t xml:space="preserve">LU0621234359</t>
  </si>
  <si>
    <t xml:space="preserve">SLI Global Abs Ret Strats D Acc SEK Hdg</t>
  </si>
  <si>
    <t xml:space="preserve">SLIGLOBALABSRETSTRATSDACCUSDHD</t>
  </si>
  <si>
    <t xml:space="preserve">LU0548154847</t>
  </si>
  <si>
    <t xml:space="preserve">SLI Global Abs Ret Strats D Acc USD Hdg</t>
  </si>
  <si>
    <t xml:space="preserve">SLIGLOBALABSRETSTRATSDINCEUR</t>
  </si>
  <si>
    <t xml:space="preserve">LU0548153955</t>
  </si>
  <si>
    <t xml:space="preserve">SLI Global Abs Ret Strats D Inc EUR</t>
  </si>
  <si>
    <t xml:space="preserve">SLIGLOBALFOCUSEDSTRATSAACCEUR</t>
  </si>
  <si>
    <t xml:space="preserve">LU1150711650</t>
  </si>
  <si>
    <t xml:space="preserve">SLI Global Focused Strats A Acc EUR</t>
  </si>
  <si>
    <t xml:space="preserve">SLIGLOBALFOCUSEDSTRATSBACCUSDH</t>
  </si>
  <si>
    <t xml:space="preserve">LU1355006740</t>
  </si>
  <si>
    <t xml:space="preserve">SLI Global Focused Strats B Acc USD Hdg</t>
  </si>
  <si>
    <t xml:space="preserve">SLIGLOBALFOCUSEDSTRATSDACCSEKH</t>
  </si>
  <si>
    <t xml:space="preserve">LU0995142568</t>
  </si>
  <si>
    <t xml:space="preserve">SLI Global Focused Strats D Acc SEK Hdg</t>
  </si>
  <si>
    <t xml:space="preserve">SLIGSIIENH-DIVERSMLTASSTA</t>
  </si>
  <si>
    <t xml:space="preserve">LU1432322557</t>
  </si>
  <si>
    <t xml:space="preserve">SLI GS II Enh-Divers Mlt Asst A</t>
  </si>
  <si>
    <t xml:space="preserve">SLIGSIIENH-DIVERSMLTASSTD</t>
  </si>
  <si>
    <t xml:space="preserve">LU1432322714</t>
  </si>
  <si>
    <t xml:space="preserve">SLI GS II Enh-Divers Mlt Asst D</t>
  </si>
  <si>
    <t xml:space="preserve">Sophiahemmets Fond</t>
  </si>
  <si>
    <t xml:space="preserve">SE0001090838</t>
  </si>
  <si>
    <t xml:space="preserve">SP AKTIV - DEFENSIV</t>
  </si>
  <si>
    <t xml:space="preserve">SE0006966081</t>
  </si>
  <si>
    <t xml:space="preserve">SP Aktiv - Defensiv</t>
  </si>
  <si>
    <t xml:space="preserve">SPAREBANK 1 ITP FORSIKTIG</t>
  </si>
  <si>
    <t xml:space="preserve">NOSB1LBMFOR6</t>
  </si>
  <si>
    <t xml:space="preserve">SpareBank 1 ITP Forsiktig</t>
  </si>
  <si>
    <t xml:space="preserve">SPAREBANK 1 ITP MODERAT</t>
  </si>
  <si>
    <t xml:space="preserve">NOSB1LBMMOD2</t>
  </si>
  <si>
    <t xml:space="preserve">SpareBank 1 ITP Moderat</t>
  </si>
  <si>
    <t xml:space="preserve">SPAREBANK 1 ITP MODERAT BASIS</t>
  </si>
  <si>
    <t xml:space="preserve">NOSB1LIVIND8</t>
  </si>
  <si>
    <t xml:space="preserve">SpareBank 1 ITP Moderat Basis</t>
  </si>
  <si>
    <t xml:space="preserve">SPAREBANK 1 ITP OFFENSIV</t>
  </si>
  <si>
    <t xml:space="preserve">NOSB1LBMOFF1</t>
  </si>
  <si>
    <t xml:space="preserve">SpareBank 1 ITP Offensiv</t>
  </si>
  <si>
    <t xml:space="preserve">SPAREBANK 1 ITP OFFENSIV BASIS</t>
  </si>
  <si>
    <t xml:space="preserve">NOSB1INDOFF1</t>
  </si>
  <si>
    <t xml:space="preserve">SpareBank 1 ITP Offensiv Basis</t>
  </si>
  <si>
    <t xml:space="preserve">SPAREBANK 1 PKB FORSIKTIG</t>
  </si>
  <si>
    <t xml:space="preserve">SpareBank 1 PKB Forsiktig</t>
  </si>
  <si>
    <t xml:space="preserve">SPAREBANK 1 PKB MODERAT</t>
  </si>
  <si>
    <t xml:space="preserve">SpareBank 1 PKB Moderat</t>
  </si>
  <si>
    <t xml:space="preserve">SPAREBANK 1 PKB MODERAT BASIS</t>
  </si>
  <si>
    <t xml:space="preserve">SpareBank 1 PKB Moderat Basis</t>
  </si>
  <si>
    <t xml:space="preserve">SPAREBANK 1 PKB OFFENSIV</t>
  </si>
  <si>
    <t xml:space="preserve">SpareBank 1 PKB Offensiv</t>
  </si>
  <si>
    <t xml:space="preserve">SPAREBANK 1 PKB OFFENSIV BASIS</t>
  </si>
  <si>
    <t xml:space="preserve">SpareBank 1 PKB Offensiv Basis</t>
  </si>
  <si>
    <t xml:space="preserve">SPAREBANK 1 PM ODIN FORSIKTIG</t>
  </si>
  <si>
    <t xml:space="preserve">NOSB1FOFORS8</t>
  </si>
  <si>
    <t xml:space="preserve">SpareBank 1 PM ODIN Forsiktig</t>
  </si>
  <si>
    <t xml:space="preserve">SPAREBANK 1 PM ODIN MODERAT</t>
  </si>
  <si>
    <t xml:space="preserve">NOSB1FOMODE4</t>
  </si>
  <si>
    <t xml:space="preserve">SpareBank 1 PM ODIN Moderat</t>
  </si>
  <si>
    <t xml:space="preserve">SPAREBANK 1 PM ODIN MODERAT +</t>
  </si>
  <si>
    <t xml:space="preserve">NOSB1F2MODE6</t>
  </si>
  <si>
    <t xml:space="preserve">SpareBank 1 PM ODIN Moderat +</t>
  </si>
  <si>
    <t xml:space="preserve">SPAREBANK 1 PM ODIN OFFENSIV</t>
  </si>
  <si>
    <t xml:space="preserve">NOSB1FOOFFE3</t>
  </si>
  <si>
    <t xml:space="preserve">SpareBank 1 PM ODIN Offensiv</t>
  </si>
  <si>
    <t xml:space="preserve">SPAREBANK 1 PM ODIN OFFENSIV +</t>
  </si>
  <si>
    <t xml:space="preserve">NOSB1F2OFFE5</t>
  </si>
  <si>
    <t xml:space="preserve">SpareBank 1 PM ODIN Offensiv +</t>
  </si>
  <si>
    <t xml:space="preserve">SPAREBANK 1 PRIVAT FORSIKTIG</t>
  </si>
  <si>
    <t xml:space="preserve">NOSB1LIVFRS3</t>
  </si>
  <si>
    <t xml:space="preserve">SpareBank 1 privat Forsiktig</t>
  </si>
  <si>
    <t xml:space="preserve">SPAREBANK 1 PRIVAT MODERAT</t>
  </si>
  <si>
    <t xml:space="preserve">NOSB1LIVMOD8</t>
  </si>
  <si>
    <t xml:space="preserve">SpareBank 1 privat Moderat</t>
  </si>
  <si>
    <t xml:space="preserve">SPAREBANK 1 PRIVAT OFFENSIV</t>
  </si>
  <si>
    <t xml:space="preserve">NOSB1LIVOFF7</t>
  </si>
  <si>
    <t xml:space="preserve">SpareBank 1 privat Offensiv</t>
  </si>
  <si>
    <t xml:space="preserve">SPAREBANK1ITPFORSIKTIGBASIS</t>
  </si>
  <si>
    <t xml:space="preserve">NOSB1INDFRS7</t>
  </si>
  <si>
    <t xml:space="preserve">SpareBank 1 ITP Forsiktig Basis</t>
  </si>
  <si>
    <t xml:space="preserve">SPAREBANK1PKBFORSIKTIGBASIS</t>
  </si>
  <si>
    <t xml:space="preserve">SpareBank 1 PKB Forsiktig Basis</t>
  </si>
  <si>
    <t xml:space="preserve">SPAREBANK1PMODINFORSIKTIG+</t>
  </si>
  <si>
    <t xml:space="preserve">NOSB1F2FORS0</t>
  </si>
  <si>
    <t xml:space="preserve">SpareBank 1 PM ODIN Forsiktig +</t>
  </si>
  <si>
    <t xml:space="preserve">Sparinvest Balance/CSE</t>
  </si>
  <si>
    <t xml:space="preserve">SPARINVEST INDEX HØJ RISIKO KL</t>
  </si>
  <si>
    <t xml:space="preserve">DK0060748713</t>
  </si>
  <si>
    <t xml:space="preserve">Sparinvest INDEX Høj Risiko KL</t>
  </si>
  <si>
    <t xml:space="preserve">SPARINVEST INDEX LAV RISIKO KL</t>
  </si>
  <si>
    <t xml:space="preserve">DK0060748556</t>
  </si>
  <si>
    <t xml:space="preserve">Sparinvest INDEX Lav Risiko KL</t>
  </si>
  <si>
    <t xml:space="preserve">SPARINVEST IX MELLEM RISIKO KL</t>
  </si>
  <si>
    <t xml:space="preserve">DK0060748630</t>
  </si>
  <si>
    <t xml:space="preserve">Sparinvest INDEX Mellem Risiko KL</t>
  </si>
  <si>
    <t xml:space="preserve">Sparinvest Mix Høj Risiko</t>
  </si>
  <si>
    <t xml:space="preserve">DK0060623346</t>
  </si>
  <si>
    <t xml:space="preserve">Sparinvest Mix Høj Risiko KL A</t>
  </si>
  <si>
    <t xml:space="preserve">SPARINVEST MIX HØJ RISIKO KL W</t>
  </si>
  <si>
    <t xml:space="preserve">DK0060820686</t>
  </si>
  <si>
    <t xml:space="preserve">Sparinvest Mix Høj Risiko KL W</t>
  </si>
  <si>
    <t xml:space="preserve">Sparinvest Mix Lav Risiko</t>
  </si>
  <si>
    <t xml:space="preserve">DK0060623189</t>
  </si>
  <si>
    <t xml:space="preserve">Sparinvest Mix Lav Risiko KL A</t>
  </si>
  <si>
    <t xml:space="preserve">SPARINVEST MIX LAV RISIKO KL W</t>
  </si>
  <si>
    <t xml:space="preserve">DK0060820330</t>
  </si>
  <si>
    <t xml:space="preserve">Sparinvest Mix Lav Risiko KL W</t>
  </si>
  <si>
    <t xml:space="preserve">Sparinvest Mix Mellem Risiko</t>
  </si>
  <si>
    <t xml:space="preserve">DK0060623262</t>
  </si>
  <si>
    <t xml:space="preserve">Sparinvest Mix Mellem Risiko KL A</t>
  </si>
  <si>
    <t xml:space="preserve">Sparinvest Procedo SEK R</t>
  </si>
  <si>
    <t xml:space="preserve">LU0795854164</t>
  </si>
  <si>
    <t xml:space="preserve">Sparinvest SICAV Procedo SEK R</t>
  </si>
  <si>
    <t xml:space="preserve">Sparinvest SICAV Balance DKK</t>
  </si>
  <si>
    <t xml:space="preserve">LU0673458609</t>
  </si>
  <si>
    <t xml:space="preserve">Sparinvest SICAV Balance DKK R</t>
  </si>
  <si>
    <t xml:space="preserve">SPARINVEST SICAV MINIMUM EUR R</t>
  </si>
  <si>
    <t xml:space="preserve">LU1438961887</t>
  </si>
  <si>
    <t xml:space="preserve">Sparinvest SICAV Minimum EUR R</t>
  </si>
  <si>
    <t xml:space="preserve">Sparinvest SICAV Procedo DKK</t>
  </si>
  <si>
    <t xml:space="preserve">LU0686499277</t>
  </si>
  <si>
    <t xml:space="preserve">Sparinvest SICAV Procedo DKK R</t>
  </si>
  <si>
    <t xml:space="preserve">SPARINVEST SICAV PROCEDO EUR I</t>
  </si>
  <si>
    <t xml:space="preserve">LU0387278004</t>
  </si>
  <si>
    <t xml:space="preserve">Sparinvest SICAV Procedo EUR I</t>
  </si>
  <si>
    <t xml:space="preserve">Sparinvest SICAV Securus DKK</t>
  </si>
  <si>
    <t xml:space="preserve">LU0686498972</t>
  </si>
  <si>
    <t xml:space="preserve">Sparinvest SICAV Securus DKK R</t>
  </si>
  <si>
    <t xml:space="preserve">SPARINVEST SICAV SECURUS EUR I</t>
  </si>
  <si>
    <t xml:space="preserve">LU0387278939</t>
  </si>
  <si>
    <t xml:space="preserve">Sparinvest SICAV Securus EUR I</t>
  </si>
  <si>
    <t xml:space="preserve">SPARINVESTMIXHØJRISIKOKLDABW</t>
  </si>
  <si>
    <t xml:space="preserve">DK0060941557</t>
  </si>
  <si>
    <t xml:space="preserve">Sparinvest Mix Høj Risiko KL DAB W</t>
  </si>
  <si>
    <t xml:space="preserve">SPARINVESTMIXLAVRISIKOKLDABW</t>
  </si>
  <si>
    <t xml:space="preserve">DK0060941391</t>
  </si>
  <si>
    <t xml:space="preserve">Sparinvest Mix Lav Risiko KL DAB W</t>
  </si>
  <si>
    <t xml:space="preserve">SPARINVESTMIXMELLEMRISIKOKLDAB</t>
  </si>
  <si>
    <t xml:space="preserve">DK0060941474</t>
  </si>
  <si>
    <t xml:space="preserve">Sparinvest Mix Mellem Risiko KL DAB W</t>
  </si>
  <si>
    <t xml:space="preserve">SPARINVESTMIXMELLEMRISIKOKLW</t>
  </si>
  <si>
    <t xml:space="preserve">DK0060820413</t>
  </si>
  <si>
    <t xml:space="preserve">Sparinvest Mix Mellem Risiko KL W</t>
  </si>
  <si>
    <t xml:space="preserve">SPARINVESTMIXMINIMUMRISIKOKLA</t>
  </si>
  <si>
    <t xml:space="preserve">DK0060914901</t>
  </si>
  <si>
    <t xml:space="preserve">Sparinvest Mix Minimum Risiko KL A</t>
  </si>
  <si>
    <t xml:space="preserve">SPARINVESTMIXMINIMUMRISIKOKLW</t>
  </si>
  <si>
    <t xml:space="preserve">DK0060915049</t>
  </si>
  <si>
    <t xml:space="preserve">Sparinvest Mix Minimum Risiko KL W</t>
  </si>
  <si>
    <t xml:space="preserve">SPARINVESTSICAVBALANCEDKKLPI</t>
  </si>
  <si>
    <t xml:space="preserve">LU1438959980</t>
  </si>
  <si>
    <t xml:space="preserve">Sparinvest SICAV Balance DKK LP I</t>
  </si>
  <si>
    <t xml:space="preserve">SPARINVESTSICAVBALANCEDKKWR</t>
  </si>
  <si>
    <t xml:space="preserve">LU1616403876</t>
  </si>
  <si>
    <t xml:space="preserve">Sparinvest SICAV Balance DKK W R</t>
  </si>
  <si>
    <t xml:space="preserve">SPARINVESTSICAVBALANCEEURDABWR</t>
  </si>
  <si>
    <t xml:space="preserve">LU1735613348</t>
  </si>
  <si>
    <t xml:space="preserve">Sparinvest SICAV Balance EUR DAB W R</t>
  </si>
  <si>
    <t xml:space="preserve">SPARINVESTSICAVGLCONVBONDSEURR</t>
  </si>
  <si>
    <t xml:space="preserve">LU1438960566</t>
  </si>
  <si>
    <t xml:space="preserve">Sparinvest SICAV Gl Conv Bonds EUR R</t>
  </si>
  <si>
    <t xml:space="preserve">SPARINVESTSICAVGLCONVBONDSEURW</t>
  </si>
  <si>
    <t xml:space="preserve">LU1631478580</t>
  </si>
  <si>
    <t xml:space="preserve">Sparinvest SICAV Gl Conv Bonds EUR W R</t>
  </si>
  <si>
    <t xml:space="preserve">SPARINVESTSICAVMINIMUMDKKLPI</t>
  </si>
  <si>
    <t xml:space="preserve">LU1438961705</t>
  </si>
  <si>
    <t xml:space="preserve">Sparinvest SICAV Minimum DKK LP I</t>
  </si>
  <si>
    <t xml:space="preserve">SPARINVESTSICAVPROCEDODKKLPI</t>
  </si>
  <si>
    <t xml:space="preserve">LU1438960137</t>
  </si>
  <si>
    <t xml:space="preserve">Sparinvest SICAV Procedo DKK LP I</t>
  </si>
  <si>
    <t xml:space="preserve">SPARINVESTSICAVPROCEDODKKWR</t>
  </si>
  <si>
    <t xml:space="preserve">LU1616404254</t>
  </si>
  <si>
    <t xml:space="preserve">Sparinvest SICAV Procedo DKK W R</t>
  </si>
  <si>
    <t xml:space="preserve">SPARINVESTSICAVPROCEDOEURDABWR</t>
  </si>
  <si>
    <t xml:space="preserve">LU1735613777</t>
  </si>
  <si>
    <t xml:space="preserve">Sparinvest SICAV Procedo EUR DAB W R</t>
  </si>
  <si>
    <t xml:space="preserve">SPARINVESTSICAVSECURUSDKKLPI</t>
  </si>
  <si>
    <t xml:space="preserve">LU1438960301</t>
  </si>
  <si>
    <t xml:space="preserve">Sparinvest SICAV Securus DKK LP I</t>
  </si>
  <si>
    <t xml:space="preserve">SPARINVESTSICAVSECURUSDKKWR</t>
  </si>
  <si>
    <t xml:space="preserve">LU1616403280</t>
  </si>
  <si>
    <t xml:space="preserve">Sparinvest SICAV Securus DKK W R</t>
  </si>
  <si>
    <t xml:space="preserve">SPARINVESTSICAVSECURUSEURDABWR</t>
  </si>
  <si>
    <t xml:space="preserve">LU1735613421</t>
  </si>
  <si>
    <t xml:space="preserve">Sparinvest SICAV Securus EUR DAB W R</t>
  </si>
  <si>
    <t xml:space="preserve">SPARINVESTSICAVTACTICALASALDKK</t>
  </si>
  <si>
    <t xml:space="preserve">LU1807516379</t>
  </si>
  <si>
    <t xml:space="preserve">Sparinvest SICAV Tactical As Al DKK R</t>
  </si>
  <si>
    <t xml:space="preserve">LU1807516965</t>
  </si>
  <si>
    <t xml:space="preserve">Sparinvest SICAV Tactical As Al DKK W R</t>
  </si>
  <si>
    <t xml:space="preserve">Sparinvst Securus SEK R</t>
  </si>
  <si>
    <t xml:space="preserve">LU0803239309</t>
  </si>
  <si>
    <t xml:space="preserve">Sparinvest SICAV Securus SEK R</t>
  </si>
  <si>
    <t xml:space="preserve">SPARKRON INVEST MODERAT KL</t>
  </si>
  <si>
    <t xml:space="preserve">DK0060776177</t>
  </si>
  <si>
    <t xml:space="preserve">SparKron Invest Moderat KL</t>
  </si>
  <si>
    <t xml:space="preserve">SPARKRON INVEST OFFENSIV KL</t>
  </si>
  <si>
    <t xml:space="preserve">DK0060776250</t>
  </si>
  <si>
    <t xml:space="preserve">SparKron Invest Offensiv KL</t>
  </si>
  <si>
    <t xml:space="preserve">SPARKRON INVEST STABIL KL</t>
  </si>
  <si>
    <t xml:space="preserve">DK0060775955</t>
  </si>
  <si>
    <t xml:space="preserve">SparKron Invest Stabil KL</t>
  </si>
  <si>
    <t xml:space="preserve">SPARKRON INVEST VÆKST KL</t>
  </si>
  <si>
    <t xml:space="preserve">DK0060776094</t>
  </si>
  <si>
    <t xml:space="preserve">SparKron Invest Vækst KL</t>
  </si>
  <si>
    <t xml:space="preserve">SpesialfondetKLPAlfaGlobalEner</t>
  </si>
  <si>
    <t xml:space="preserve">NO0010623077</t>
  </si>
  <si>
    <t xml:space="preserve">KLP Alfa Global Energi</t>
  </si>
  <si>
    <t xml:space="preserve">SpesialfondetKLPAlfaGlobalRent</t>
  </si>
  <si>
    <t xml:space="preserve">NO0010655335</t>
  </si>
  <si>
    <t xml:space="preserve">KLP Alfa Global Rente</t>
  </si>
  <si>
    <t xml:space="preserve">SPILTAN ENKEL</t>
  </si>
  <si>
    <t xml:space="preserve">SE0012740926</t>
  </si>
  <si>
    <t xml:space="preserve">Spiltan Enkel</t>
  </si>
  <si>
    <t xml:space="preserve">SPP MIX 20</t>
  </si>
  <si>
    <t xml:space="preserve">SE0007279757</t>
  </si>
  <si>
    <t xml:space="preserve">SPP Mix 20</t>
  </si>
  <si>
    <t xml:space="preserve">SPP MIX 50</t>
  </si>
  <si>
    <t xml:space="preserve">SE0007279765</t>
  </si>
  <si>
    <t xml:space="preserve">SPP Mix 50</t>
  </si>
  <si>
    <t xml:space="preserve">SPP MIX 80</t>
  </si>
  <si>
    <t xml:space="preserve">SE0007279773</t>
  </si>
  <si>
    <t xml:space="preserve">SPP Mix 80</t>
  </si>
  <si>
    <t xml:space="preserve">SPSMAVERICKFUNDMNTLQNTUCITSEEU</t>
  </si>
  <si>
    <t xml:space="preserve">LU1273464450</t>
  </si>
  <si>
    <t xml:space="preserve">SPS Maverick Fundmntl Qnt UCITS E EUR H</t>
  </si>
  <si>
    <t xml:space="preserve">SPSMAVERICKFUNDMNTLQNTUCITSEGB</t>
  </si>
  <si>
    <t xml:space="preserve">LU1273464617</t>
  </si>
  <si>
    <t xml:space="preserve">SPS Maverick Fundmntl Qnt UCITS E GBP H</t>
  </si>
  <si>
    <t xml:space="preserve">SPSMAVERICKFUNDMNTLQNTUCITSEUS</t>
  </si>
  <si>
    <t xml:space="preserve">LU1273464534</t>
  </si>
  <si>
    <t xml:space="preserve">SPS Maverick Fundmntl Qnt UCITS E USD</t>
  </si>
  <si>
    <t xml:space="preserve">SPSMAVERICKFUNDMNTLQNTUCITSIEU</t>
  </si>
  <si>
    <t xml:space="preserve">LU1273463726</t>
  </si>
  <si>
    <t xml:space="preserve">SPS Maverick Fundmntl Qnt UCITS I EUR H</t>
  </si>
  <si>
    <t xml:space="preserve">SPSMAVERICKFUNDMNTLQNTUCITSIGB</t>
  </si>
  <si>
    <t xml:space="preserve">LU1273464021</t>
  </si>
  <si>
    <t xml:space="preserve">SPS Maverick Fundmntl Qnt UCITS I GBP H</t>
  </si>
  <si>
    <t xml:space="preserve">SPSMAVERICKFUNDMNTLQNTUCITSIUS</t>
  </si>
  <si>
    <t xml:space="preserve">LU1273463999</t>
  </si>
  <si>
    <t xml:space="preserve">SPS Maverick Fundmntl Qnt UCITS I USD</t>
  </si>
  <si>
    <t xml:space="preserve">SPSMAVERICKFUNDMNTLQNTUCITSMUS</t>
  </si>
  <si>
    <t xml:space="preserve">LU1273464880</t>
  </si>
  <si>
    <t xml:space="preserve">SPS Maverick Fundmntl Qnt UCITS M USD</t>
  </si>
  <si>
    <t xml:space="preserve">SPS-SELECTEQLONGSHTUCITSBEURH</t>
  </si>
  <si>
    <t xml:space="preserve">LU1649695688</t>
  </si>
  <si>
    <t xml:space="preserve">SPS-Select Eq Long Sht UCITS B EURH</t>
  </si>
  <si>
    <t xml:space="preserve">SPS-SELECTEQLONGSHTUCITSBUSD</t>
  </si>
  <si>
    <t xml:space="preserve">LU1649695928</t>
  </si>
  <si>
    <t xml:space="preserve">SPS-Select Eq Long Sht UCITS B USD</t>
  </si>
  <si>
    <t xml:space="preserve">SPSSELECTEQLONGSHTUCITSIEURACC</t>
  </si>
  <si>
    <t xml:space="preserve">LU0669522319</t>
  </si>
  <si>
    <t xml:space="preserve">SPS-Select Eq Long Sht UCITS I EUR Acc</t>
  </si>
  <si>
    <t xml:space="preserve">SPS-SELECTEQLONGSHTUCITSIGBPH</t>
  </si>
  <si>
    <t xml:space="preserve">LU0669522665</t>
  </si>
  <si>
    <t xml:space="preserve">SPS-Select Eq Long Sht UCITS I GBPH</t>
  </si>
  <si>
    <t xml:space="preserve">SPS-SELECTEQLONGSHTUCITSIUSD</t>
  </si>
  <si>
    <t xml:space="preserve">LU0669522582</t>
  </si>
  <si>
    <t xml:space="preserve">SPS-Select Eq Long Sht UCITS I USD</t>
  </si>
  <si>
    <t xml:space="preserve">SR-BANK 20 A</t>
  </si>
  <si>
    <t xml:space="preserve">NO0010833098</t>
  </si>
  <si>
    <t xml:space="preserve">SR-Bank 20 A</t>
  </si>
  <si>
    <t xml:space="preserve">SR-BANK 20 B</t>
  </si>
  <si>
    <t xml:space="preserve">NO0010833106</t>
  </si>
  <si>
    <t xml:space="preserve">SR-Bank 20 B</t>
  </si>
  <si>
    <t xml:space="preserve">SR-BANK 80 A</t>
  </si>
  <si>
    <t xml:space="preserve">NO0010833114</t>
  </si>
  <si>
    <t xml:space="preserve">SR-Bank 80 A</t>
  </si>
  <si>
    <t xml:space="preserve">SR-BANK 80 B</t>
  </si>
  <si>
    <t xml:space="preserve">NO0010833122</t>
  </si>
  <si>
    <t xml:space="preserve">SR-Bank 80 B</t>
  </si>
  <si>
    <t xml:space="preserve">SR-Kombinasjon A</t>
  </si>
  <si>
    <t xml:space="preserve">NO0010675283</t>
  </si>
  <si>
    <t xml:space="preserve">SR-Bank 50 A</t>
  </si>
  <si>
    <t xml:space="preserve">SR-Kombinasjon B</t>
  </si>
  <si>
    <t xml:space="preserve">NO0010675291</t>
  </si>
  <si>
    <t xml:space="preserve">SR-Bank 50 B</t>
  </si>
  <si>
    <t xml:space="preserve">Stonehenge Value Mix </t>
  </si>
  <si>
    <t xml:space="preserve">DK0060300176</t>
  </si>
  <si>
    <t xml:space="preserve">Stonehenge Value Mix KL</t>
  </si>
  <si>
    <t xml:space="preserve">STOREBRAND BALANSERT INDEKS</t>
  </si>
  <si>
    <t xml:space="preserve">Storebrand Balansert Indeks</t>
  </si>
  <si>
    <t xml:space="preserve">STOREBRAND BALANSERT PENSJON</t>
  </si>
  <si>
    <t xml:space="preserve">Storebrand Balansert Pensjon</t>
  </si>
  <si>
    <t xml:space="preserve">STOREBRAND BALANSERT PENSJON I</t>
  </si>
  <si>
    <t xml:space="preserve">Storebrand Balansert Pensjon I</t>
  </si>
  <si>
    <t xml:space="preserve">STOREBRAND BALANSERT PENSJON M</t>
  </si>
  <si>
    <t xml:space="preserve">Storebrand Balansert Pensjon M</t>
  </si>
  <si>
    <t xml:space="preserve">STOREBRAND BALANSERT PENSJON O</t>
  </si>
  <si>
    <t xml:space="preserve">Storebrand Balansert Pensjon O</t>
  </si>
  <si>
    <t xml:space="preserve">STOREBRAND BALANSERT PENSJON P</t>
  </si>
  <si>
    <t xml:space="preserve">Storebrand Balansert Pensjon P</t>
  </si>
  <si>
    <t xml:space="preserve">STOREBRAND BALANSERT PENSJON S</t>
  </si>
  <si>
    <t xml:space="preserve">Storebrand Balansert Pensjon S</t>
  </si>
  <si>
    <t xml:space="preserve">STOREBRAND FORSIKTIG INDEKS</t>
  </si>
  <si>
    <t xml:space="preserve">Storebrand Forsiktig Indeks</t>
  </si>
  <si>
    <t xml:space="preserve">STOREBRAND FORSIKTIG PENSJON</t>
  </si>
  <si>
    <t xml:space="preserve">Storebrand Forsiktig Pensjon</t>
  </si>
  <si>
    <t xml:space="preserve">STOREBRAND FORSIKTIG PENSJON I</t>
  </si>
  <si>
    <t xml:space="preserve">Storebrand Forsiktig Pensjon I</t>
  </si>
  <si>
    <t xml:space="preserve">STOREBRAND FORSIKTIG PENSJON M</t>
  </si>
  <si>
    <t xml:space="preserve">Storebrand Forsiktig Pensjon M</t>
  </si>
  <si>
    <t xml:space="preserve">STOREBRAND FORSIKTIG PENSJON N</t>
  </si>
  <si>
    <t xml:space="preserve">Storebrand Forsiktig Pensjon N</t>
  </si>
  <si>
    <t xml:space="preserve">STOREBRAND FORSIKTIG PENSJON O</t>
  </si>
  <si>
    <t xml:space="preserve">Storebrand Forsiktig Pensjon O</t>
  </si>
  <si>
    <t xml:space="preserve">STOREBRAND FORSIKTIG PENSJON P</t>
  </si>
  <si>
    <t xml:space="preserve">Storebrand Forsiktig Pensjon P</t>
  </si>
  <si>
    <t xml:space="preserve">STOREBRAND FORSIKTIG PENSJON S</t>
  </si>
  <si>
    <t xml:space="preserve">Storebrand Forsiktig Pensjon S</t>
  </si>
  <si>
    <t xml:space="preserve">Storebrand Kombinasjon</t>
  </si>
  <si>
    <t xml:space="preserve">NO0010302854</t>
  </si>
  <si>
    <t xml:space="preserve">Storebrand Kombinasjon A</t>
  </si>
  <si>
    <t xml:space="preserve">STOREBRAND OFFENSIV INDEKS</t>
  </si>
  <si>
    <t xml:space="preserve">Storebrand Offensiv Indeks</t>
  </si>
  <si>
    <t xml:space="preserve">STOREBRAND OFFENSIV PENSJON</t>
  </si>
  <si>
    <t xml:space="preserve">Storebrand Offensiv Pensjon</t>
  </si>
  <si>
    <t xml:space="preserve">STOREBRAND OFFENSIV PENSJON I</t>
  </si>
  <si>
    <t xml:space="preserve">Storebrand Offensiv Pensjon I</t>
  </si>
  <si>
    <t xml:space="preserve">STOREBRAND OFFENSIV PENSJON M</t>
  </si>
  <si>
    <t xml:space="preserve">Storebrand Offensiv Pensjon M</t>
  </si>
  <si>
    <t xml:space="preserve">STOREBRAND OFFENSIV PENSJON N</t>
  </si>
  <si>
    <t xml:space="preserve">Storebrand Offensiv Pensjon N</t>
  </si>
  <si>
    <t xml:space="preserve">STOREBRAND OFFENSIV PENSJON O</t>
  </si>
  <si>
    <t xml:space="preserve">Storebrand Offensiv Pensjon O</t>
  </si>
  <si>
    <t xml:space="preserve">STOREBRAND OFFENSIV PENSJON P</t>
  </si>
  <si>
    <t xml:space="preserve">Storebrand Offensiv Pensjon P</t>
  </si>
  <si>
    <t xml:space="preserve">STOREBRAND OFFENSIV PENSJON S</t>
  </si>
  <si>
    <t xml:space="preserve">Storebrand Offensiv Pensjon S</t>
  </si>
  <si>
    <t xml:space="preserve">STOREBRANDEKSTRAFORSIKTIGPENSJ</t>
  </si>
  <si>
    <t xml:space="preserve">Storebrand Ekstra Forsiktig Pensjon</t>
  </si>
  <si>
    <t xml:space="preserve">Storebrand Ekstra Forsiktig Pensjon I</t>
  </si>
  <si>
    <t xml:space="preserve">Storebrand Ekstra Forsiktig Pensjon P</t>
  </si>
  <si>
    <t xml:space="preserve">Storebrand Ekstra Forsiktig Pensjon S</t>
  </si>
  <si>
    <t xml:space="preserve">Storebrand Ekstra Forsiktig Pensjon M</t>
  </si>
  <si>
    <t xml:space="preserve">Str.Abs.Ret.Bd I Pf ?-hdg Dis</t>
  </si>
  <si>
    <t xml:space="preserve">LU0245203822</t>
  </si>
  <si>
    <t xml:space="preserve">GS Strat Abs Ret Bd I Oth Ccy Inc GBP H</t>
  </si>
  <si>
    <t xml:space="preserve">Str.Abs.Ret.Bd I Pf A Dist</t>
  </si>
  <si>
    <t xml:space="preserve">LU0245322085</t>
  </si>
  <si>
    <t xml:space="preserve">GS Strat Abs Ret Bd I A Inc USD</t>
  </si>
  <si>
    <t xml:space="preserve">Str.Abs.Ret.Bd I Pf Base ?hdg</t>
  </si>
  <si>
    <t xml:space="preserve">LU0245175434</t>
  </si>
  <si>
    <t xml:space="preserve">GS Strat Abs Ret Bd I Base Acc EUR Hdg</t>
  </si>
  <si>
    <t xml:space="preserve">LU0254092728</t>
  </si>
  <si>
    <t xml:space="preserve">GS Strat Abs Ret Bd I Oth Ccy Inc EUR H</t>
  </si>
  <si>
    <t xml:space="preserve">Str.Abs.Ret.Bd I Pf E ?-hdgCa</t>
  </si>
  <si>
    <t xml:space="preserve">LU0308380848</t>
  </si>
  <si>
    <t xml:space="preserve">GS Strat Abs Ret Bd I E Acc EUR Hdg</t>
  </si>
  <si>
    <t xml:space="preserve">Str.Abs.Ret.Bd I Pf I ? hdgCa</t>
  </si>
  <si>
    <t xml:space="preserve">LU0245204473</t>
  </si>
  <si>
    <t xml:space="preserve">GS Strat Abs Ret Bd I I Acc EUR Hdg</t>
  </si>
  <si>
    <t xml:space="preserve">Str.Abs.Ret.Bd I Pf I ?hdgDis</t>
  </si>
  <si>
    <t xml:space="preserve">LU0254093023</t>
  </si>
  <si>
    <t xml:space="preserve">GS Strat Abs Ret Bd I I Inc EUR Hdg</t>
  </si>
  <si>
    <t xml:space="preserve">Str.Abs.Ret.Bd I Pf I Cap</t>
  </si>
  <si>
    <t xml:space="preserve">LU0254094260</t>
  </si>
  <si>
    <t xml:space="preserve">GS Strat Abs Ret Bd I I Acc USD</t>
  </si>
  <si>
    <t xml:space="preserve">Str.Abs.Ret.Bd I Pf IO ?hdgCa</t>
  </si>
  <si>
    <t xml:space="preserve">LU0295142672</t>
  </si>
  <si>
    <t xml:space="preserve">GS Strat Abs Ret Bd I IO Acc GBP Hdg</t>
  </si>
  <si>
    <t xml:space="preserve">Str.Abs.Ret.Bd II Pf A Dist</t>
  </si>
  <si>
    <t xml:space="preserve">LU0254094690</t>
  </si>
  <si>
    <t xml:space="preserve">GS Strat Abs Ret Bd II A Inc USD</t>
  </si>
  <si>
    <t xml:space="preserve">Str.Abs.Ret.Bd II Pf Bas(GBP)</t>
  </si>
  <si>
    <t xml:space="preserve">LU0254093700</t>
  </si>
  <si>
    <t xml:space="preserve">GS Strat Abs Ret Bd II Base Inc GBP Hdg</t>
  </si>
  <si>
    <t xml:space="preserve">Str.Abs.Ret.Bd II Pf Bas(USD)</t>
  </si>
  <si>
    <t xml:space="preserve">LU0254094344</t>
  </si>
  <si>
    <t xml:space="preserve">GS Strat Abs Ret Bd II Base Inc USD</t>
  </si>
  <si>
    <t xml:space="preserve">Str.Abs.Ret.Bd II Pf Base Cap</t>
  </si>
  <si>
    <t xml:space="preserve">LU0254094427</t>
  </si>
  <si>
    <t xml:space="preserve">GS Strat Abs Ret Bd II Base Acc USD</t>
  </si>
  <si>
    <t xml:space="preserve">Str.Abs.Ret.Bd II Pf Base?hdg</t>
  </si>
  <si>
    <t xml:space="preserve">LU0254093379</t>
  </si>
  <si>
    <t xml:space="preserve">GS Strat Abs Ret Bd II Base Inc EUR Hdg</t>
  </si>
  <si>
    <t xml:space="preserve">LU0254093452</t>
  </si>
  <si>
    <t xml:space="preserve">GS Strat Abs Ret Bd II Base Acc EUR Hdg</t>
  </si>
  <si>
    <t xml:space="preserve">Str.Abs.Ret.Bd II Pf Base€hdgC</t>
  </si>
  <si>
    <t xml:space="preserve">Str.Abs.Ret.Bd II Pf E ?hdgCa</t>
  </si>
  <si>
    <t xml:space="preserve">LU0308381069</t>
  </si>
  <si>
    <t xml:space="preserve">GS Strat Abs Ret Bd II E Acc EUR Hdg</t>
  </si>
  <si>
    <t xml:space="preserve">Str.Abs.Ret.Bd II Pf I ?hdgCa</t>
  </si>
  <si>
    <t xml:space="preserve">Str.Abs.Ret.Bd II Pf I Cap</t>
  </si>
  <si>
    <t xml:space="preserve">LU0254095077</t>
  </si>
  <si>
    <t xml:space="preserve">GS Strat Abs Ret Bd II I Acc USD</t>
  </si>
  <si>
    <t xml:space="preserve">Str.Abs.Ret.Bd II Pf IO ?hdg </t>
  </si>
  <si>
    <t xml:space="preserve">LU0362028747</t>
  </si>
  <si>
    <t xml:space="preserve">GS Strat Abs Ret Bd II IO Inc GBP Hdg</t>
  </si>
  <si>
    <t xml:space="preserve">Str.Abs.Ret.Bd IIPf IO ?hdgCa</t>
  </si>
  <si>
    <t xml:space="preserve">LU0351611552</t>
  </si>
  <si>
    <t xml:space="preserve">GS Strat Abs Ret Bd II IO Acc GBP Hdg</t>
  </si>
  <si>
    <t xml:space="preserve">Str.Abs.Ret.BdI Pf Base Dist</t>
  </si>
  <si>
    <t xml:space="preserve">LU0245321434</t>
  </si>
  <si>
    <t xml:space="preserve">GS Strat Abs Ret Bd I Base Inc USD</t>
  </si>
  <si>
    <t xml:space="preserve">STRAND FÖRMÖGENHETSFOND</t>
  </si>
  <si>
    <t xml:space="preserve">SE0001541145</t>
  </si>
  <si>
    <t xml:space="preserve">Strand Förmögenhetsfond</t>
  </si>
  <si>
    <t xml:space="preserve">Strat.Abs.Ret.BdI Pf Base Cap</t>
  </si>
  <si>
    <t xml:space="preserve">LU0245321780</t>
  </si>
  <si>
    <t xml:space="preserve">GS Strat Abs Ret Bd I Base Acc USD</t>
  </si>
  <si>
    <t xml:space="preserve">STRATEGI INVEST ALTERNATIVER</t>
  </si>
  <si>
    <t xml:space="preserve">DK0060885978</t>
  </si>
  <si>
    <t xml:space="preserve">Strategi Invest Alternativer</t>
  </si>
  <si>
    <t xml:space="preserve">Strategi Invest Obligationer</t>
  </si>
  <si>
    <t xml:space="preserve">DK0060308583</t>
  </si>
  <si>
    <t xml:space="preserve">Strategi Invest Stabil</t>
  </si>
  <si>
    <t xml:space="preserve">SUPERFUND GREEN Q-AG</t>
  </si>
  <si>
    <t xml:space="preserve">AT0000979794</t>
  </si>
  <si>
    <t xml:space="preserve">Superfund Green Q-AG</t>
  </si>
  <si>
    <t xml:space="preserve">Swedbank Allokering Kl.I</t>
  </si>
  <si>
    <t xml:space="preserve">LU1369651747</t>
  </si>
  <si>
    <t xml:space="preserve">SEF FIRST Allokering A NOK</t>
  </si>
  <si>
    <t xml:space="preserve">SWEDBANK ROBUR KAPITALTRYGG</t>
  </si>
  <si>
    <t xml:space="preserve">SE0005619954</t>
  </si>
  <si>
    <t xml:space="preserve">Swedbank Robur Kapitaltrygg</t>
  </si>
  <si>
    <t xml:space="preserve">SWEDBANK ROBUR SELECTION 25</t>
  </si>
  <si>
    <t xml:space="preserve">SE0011643568</t>
  </si>
  <si>
    <t xml:space="preserve">Swedbank Robur Selection 25</t>
  </si>
  <si>
    <t xml:space="preserve">SWEDBANK ROBUR SELECTION 50</t>
  </si>
  <si>
    <t xml:space="preserve">SE0011643584</t>
  </si>
  <si>
    <t xml:space="preserve">Swedbank Robur Selection 50</t>
  </si>
  <si>
    <t xml:space="preserve">SWEDBANK ROBUR SELECTION 75</t>
  </si>
  <si>
    <t xml:space="preserve">SE0011643592</t>
  </si>
  <si>
    <t xml:space="preserve">Swedbank Robur Selection 75</t>
  </si>
  <si>
    <t xml:space="preserve">SWEDBANK ROBUR STIFTELSEFOND</t>
  </si>
  <si>
    <t xml:space="preserve">SE0000709008</t>
  </si>
  <si>
    <t xml:space="preserve">Swedbank Robur Stiftelsefond</t>
  </si>
  <si>
    <t xml:space="preserve">SWEDBANKROBURSTIFTELSEFONDUTD</t>
  </si>
  <si>
    <t xml:space="preserve">SE0001195850</t>
  </si>
  <si>
    <t xml:space="preserve">Swedbank Robur Stiftelsefond Utd</t>
  </si>
  <si>
    <t xml:space="preserve">SVENSKA L?KARES?LLSKAPETS FOND</t>
  </si>
  <si>
    <t xml:space="preserve">SE0001510454</t>
  </si>
  <si>
    <t xml:space="preserve">Svenska Läkaresällskapets Fond</t>
  </si>
  <si>
    <t xml:space="preserve">SVENSKABOSTADFONDEN14AB(PUBL)</t>
  </si>
  <si>
    <t xml:space="preserve">SE0008213326</t>
  </si>
  <si>
    <t xml:space="preserve">Svenska Bostadfonden 14 AB (publ)</t>
  </si>
  <si>
    <t xml:space="preserve">SYDINVEST AGGRESSIV AKK A</t>
  </si>
  <si>
    <t xml:space="preserve">DK0060749950</t>
  </si>
  <si>
    <t xml:space="preserve">Sydinvest Aggressiv Akk A</t>
  </si>
  <si>
    <t xml:space="preserve">SYDINVEST AGGRESSIV UDB A</t>
  </si>
  <si>
    <t xml:space="preserve">DK0060749521</t>
  </si>
  <si>
    <t xml:space="preserve">Sydinvest Aggressiv Udb A</t>
  </si>
  <si>
    <t xml:space="preserve">SYDINVEST BALANCERET AKK A</t>
  </si>
  <si>
    <t xml:space="preserve">DK0060749794</t>
  </si>
  <si>
    <t xml:space="preserve">Sydinvest Balanceret Akk A</t>
  </si>
  <si>
    <t xml:space="preserve">SYDINVEST BALANCERET UDB A</t>
  </si>
  <si>
    <t xml:space="preserve">DK0060749364</t>
  </si>
  <si>
    <t xml:space="preserve">Sydinvest Balanceret Udb A</t>
  </si>
  <si>
    <t xml:space="preserve">SYDINVEST KONSERVATIV AKK A</t>
  </si>
  <si>
    <t xml:space="preserve">DK0060749604</t>
  </si>
  <si>
    <t xml:space="preserve">Sydinvest Konservativ Akk A</t>
  </si>
  <si>
    <t xml:space="preserve">SYDINVEST KONSERVATIV UDB A</t>
  </si>
  <si>
    <t xml:space="preserve">DK0060749281</t>
  </si>
  <si>
    <t xml:space="preserve">Sydinvest Konservativ Udb A</t>
  </si>
  <si>
    <t xml:space="preserve">SYDINVESTHØJRNTLANDEKRTOBWDKKA</t>
  </si>
  <si>
    <t xml:space="preserve">DK0060751261</t>
  </si>
  <si>
    <t xml:space="preserve">Sydinvest HøjrntLande Krt Ob W DKK Acc h</t>
  </si>
  <si>
    <t xml:space="preserve">SydinvestHøjrteLandLo/ShAkkKL</t>
  </si>
  <si>
    <t xml:space="preserve">DK0060227908</t>
  </si>
  <si>
    <t xml:space="preserve">Sydinvest HøjrenteLande Korte Obl kl</t>
  </si>
  <si>
    <t xml:space="preserve">SYDINVESTPRIVATEBANKINGBALAKKI</t>
  </si>
  <si>
    <t xml:space="preserve">DK0060645315</t>
  </si>
  <si>
    <t xml:space="preserve">Sydinvest Private Banking Bal Akk I</t>
  </si>
  <si>
    <t xml:space="preserve">DK0060645588</t>
  </si>
  <si>
    <t xml:space="preserve">Sydinvest Private Banking Bal Akk II</t>
  </si>
  <si>
    <t xml:space="preserve">DK0060645661</t>
  </si>
  <si>
    <t xml:space="preserve">Sydinvest Private Banking Bal Akk III</t>
  </si>
  <si>
    <t xml:space="preserve">SYDINVESTPRIVATEBANKINGBALUDBI</t>
  </si>
  <si>
    <t xml:space="preserve">DK0060697548</t>
  </si>
  <si>
    <t xml:space="preserve">Sydinvest Private Banking Bal Udb I</t>
  </si>
  <si>
    <t xml:space="preserve">DK0060697621</t>
  </si>
  <si>
    <t xml:space="preserve">Sydinvest Private Banking Bal Udb II</t>
  </si>
  <si>
    <t xml:space="preserve">DK0060697704</t>
  </si>
  <si>
    <t xml:space="preserve">Sydinvest Private Banking Bal Udb III</t>
  </si>
  <si>
    <t xml:space="preserve">SYDINVESTPRIVATEBANKINGKONSERV</t>
  </si>
  <si>
    <t xml:space="preserve">DK0060645232</t>
  </si>
  <si>
    <t xml:space="preserve">Sydinvest Private Banking Konserv Akk II</t>
  </si>
  <si>
    <t xml:space="preserve">DK0060645158</t>
  </si>
  <si>
    <t xml:space="preserve">Sydinvest Private Banking Konserv I</t>
  </si>
  <si>
    <t xml:space="preserve">DK0060697381</t>
  </si>
  <si>
    <t xml:space="preserve">Sydinvest Private Banking Konserv Udb I</t>
  </si>
  <si>
    <t xml:space="preserve">DK0060697464</t>
  </si>
  <si>
    <t xml:space="preserve">Sydinvest Private Banking Konserv Udb II</t>
  </si>
  <si>
    <t xml:space="preserve">SYDINVESTPRIVATEBANKINGVÆKSTAK</t>
  </si>
  <si>
    <t xml:space="preserve">DK0060645745</t>
  </si>
  <si>
    <t xml:space="preserve">Sydinvest Private Banking Vækst Akk I</t>
  </si>
  <si>
    <t xml:space="preserve">DK0060645828</t>
  </si>
  <si>
    <t xml:space="preserve">Sydinvest Private Banking Vækst Akk II</t>
  </si>
  <si>
    <t xml:space="preserve">DK0060645901</t>
  </si>
  <si>
    <t xml:space="preserve">Sydinvest Private Banking Vækst Akk III</t>
  </si>
  <si>
    <t xml:space="preserve">SYDINVESTPRIVATEBANKINGVÆKSTUD</t>
  </si>
  <si>
    <t xml:space="preserve">DK0060697894</t>
  </si>
  <si>
    <t xml:space="preserve">Sydinvest Private Banking Vækst Udb I</t>
  </si>
  <si>
    <t xml:space="preserve">DK0060697977</t>
  </si>
  <si>
    <t xml:space="preserve">Sydinvest Private Banking Vækst Udb II</t>
  </si>
  <si>
    <t xml:space="preserve">DK0060698009</t>
  </si>
  <si>
    <t xml:space="preserve">Sydinvest Private Banking Vækst Udb III</t>
  </si>
  <si>
    <t xml:space="preserve">SYDINVESTVÆKSTORIENTERETAKKA</t>
  </si>
  <si>
    <t xml:space="preserve">DK0060749877</t>
  </si>
  <si>
    <t xml:space="preserve">Sydinvest Vækstorienteret Akk A</t>
  </si>
  <si>
    <t xml:space="preserve">SYDINVESTVÆKSTORIENTERETUDBA</t>
  </si>
  <si>
    <t xml:space="preserve">DK0060749448</t>
  </si>
  <si>
    <t xml:space="preserve">Sydinvest Vækstorienteret Udb A</t>
  </si>
  <si>
    <t xml:space="preserve">SYSTEMATICAALTRSKPREAGBPACC</t>
  </si>
  <si>
    <t xml:space="preserve">IE00BF4VQC78</t>
  </si>
  <si>
    <t xml:space="preserve">Systematica Alt Rsk Pre A GBP Acc</t>
  </si>
  <si>
    <t xml:space="preserve">SYSTEMATICAALTRSKPRECNOKACC</t>
  </si>
  <si>
    <t xml:space="preserve">IE00BYVKTP40</t>
  </si>
  <si>
    <t xml:space="preserve">Systematica Alt Rsk Pre C NOK Acc</t>
  </si>
  <si>
    <t xml:space="preserve">SYSTEMATICAALTRSKPRECUSDACC</t>
  </si>
  <si>
    <t xml:space="preserve">IE00BD9PX856</t>
  </si>
  <si>
    <t xml:space="preserve">Systematica Alt Rsk Pre C USD Acc</t>
  </si>
  <si>
    <t xml:space="preserve">SÄÄSTÖPANKKI KORKOPAINOINEN B</t>
  </si>
  <si>
    <t xml:space="preserve">FI4000278668</t>
  </si>
  <si>
    <t xml:space="preserve">Säästöpankki Korkopainoinen B</t>
  </si>
  <si>
    <t xml:space="preserve">SÄÄSTÖPANKKI OSAKEPAINOINEN B</t>
  </si>
  <si>
    <t xml:space="preserve">FI4000278684</t>
  </si>
  <si>
    <t xml:space="preserve">Säästöpankki Osakepainoinen B</t>
  </si>
  <si>
    <t xml:space="preserve">SÄÄSTÖPANKKI TASAPAINOINEN B</t>
  </si>
  <si>
    <t xml:space="preserve">FI4000278676</t>
  </si>
  <si>
    <t xml:space="preserve">Säästöpankki Tasapainoinen B</t>
  </si>
  <si>
    <t xml:space="preserve">T.ROWEPRICEGLOBALALLOCATIONA</t>
  </si>
  <si>
    <t xml:space="preserve">LU1417861728</t>
  </si>
  <si>
    <t xml:space="preserve">T. Rowe Price Global Allocation A</t>
  </si>
  <si>
    <t xml:space="preserve">T.ROWEPRICEGLOBALALLOCATIONAN</t>
  </si>
  <si>
    <t xml:space="preserve">LU1807408056</t>
  </si>
  <si>
    <t xml:space="preserve">T. Rowe Price Global Allocation An</t>
  </si>
  <si>
    <t xml:space="preserve">T.ROWEPRICEGLOBALALLOCATIONI</t>
  </si>
  <si>
    <t xml:space="preserve">LU1417861645</t>
  </si>
  <si>
    <t xml:space="preserve">T. Rowe Price Global Allocation I</t>
  </si>
  <si>
    <t xml:space="preserve">T.ROWEPRICEGLOBALALLOCATIONIN</t>
  </si>
  <si>
    <t xml:space="preserve">LU1777971547</t>
  </si>
  <si>
    <t xml:space="preserve">T. Rowe Price Global Allocation In</t>
  </si>
  <si>
    <t xml:space="preserve">T.ROWEPRICEGLOBALALLOCATIONQ</t>
  </si>
  <si>
    <t xml:space="preserve">LU1417861991</t>
  </si>
  <si>
    <t xml:space="preserve">T. Rowe Price Global Allocation Q</t>
  </si>
  <si>
    <t xml:space="preserve">T.ROWEPRICEGLOBALALLOCATIONQN</t>
  </si>
  <si>
    <t xml:space="preserve">LU1945126941</t>
  </si>
  <si>
    <t xml:space="preserve">T. Rowe Price Global Allocation Qn</t>
  </si>
  <si>
    <t xml:space="preserve">T.ROWEPRICEGLOBALALLOCEXTAUSD</t>
  </si>
  <si>
    <t xml:space="preserve">LU1614211974</t>
  </si>
  <si>
    <t xml:space="preserve">T. Rowe Price Global Alloc Ext A USD</t>
  </si>
  <si>
    <t xml:space="preserve">T.ROWEPRICEGLOBALALLOCEXTIUSD</t>
  </si>
  <si>
    <t xml:space="preserve">LU1614212279</t>
  </si>
  <si>
    <t xml:space="preserve">T. Rowe Price Global Alloc Ext I USD</t>
  </si>
  <si>
    <t xml:space="preserve">T.ROWEPRICEGLOBALALLOCEXTQUSD</t>
  </si>
  <si>
    <t xml:space="preserve">LU1614212352</t>
  </si>
  <si>
    <t xml:space="preserve">T. Rowe Price Global Alloc Ext Q USD</t>
  </si>
  <si>
    <t xml:space="preserve">TEMPLETONEMMKTSBALA(ACC)EUR</t>
  </si>
  <si>
    <t xml:space="preserve">LU0608807516</t>
  </si>
  <si>
    <t xml:space="preserve">Templeton Emerging Mkts Bal A(acc)EUR</t>
  </si>
  <si>
    <t xml:space="preserve">TEMPLETONEMMKTSBALA(ACC)EUR-H1</t>
  </si>
  <si>
    <t xml:space="preserve">LU0608807789</t>
  </si>
  <si>
    <t xml:space="preserve">Templeton Emerging Mkts Bal A(acc)EUR-H1</t>
  </si>
  <si>
    <t xml:space="preserve">TEMPLETONEMMKTSBALA(ACC)USD</t>
  </si>
  <si>
    <t xml:space="preserve">LU0608807433</t>
  </si>
  <si>
    <t xml:space="preserve">Templeton Emerging Mkts Bal A(acc)USD</t>
  </si>
  <si>
    <t xml:space="preserve">TEMPLETONEMMKTSBALA(MDIS)HKD</t>
  </si>
  <si>
    <t xml:space="preserve">LU1733274473</t>
  </si>
  <si>
    <t xml:space="preserve">Templeton Emerging Mkts Bal A(Mdis)HKD</t>
  </si>
  <si>
    <t xml:space="preserve">TEMPLETONEMMKTSBALA(MDIS)SGDH1</t>
  </si>
  <si>
    <t xml:space="preserve">LU1810669033</t>
  </si>
  <si>
    <t xml:space="preserve">Templeton Emerging Mkts Bal A(Mdis)SGDH1</t>
  </si>
  <si>
    <t xml:space="preserve">TEMPLETONEMMKTSBALA(MDIS)USD</t>
  </si>
  <si>
    <t xml:space="preserve">LU1733274390</t>
  </si>
  <si>
    <t xml:space="preserve">Templeton Emerging Mkts Bal A(Mdis)USD</t>
  </si>
  <si>
    <t xml:space="preserve">TEMPLETONEMMKTSBALA(QDIS)USD</t>
  </si>
  <si>
    <t xml:space="preserve">LU0608807946</t>
  </si>
  <si>
    <t xml:space="preserve">Templeton Emerging Mkts Bal A(Qdis)USD</t>
  </si>
  <si>
    <t xml:space="preserve">TEMPLETONEMMKTSBALA(YDIS)EUR</t>
  </si>
  <si>
    <t xml:space="preserve">LU0608808167</t>
  </si>
  <si>
    <t xml:space="preserve">Templeton Emerging Mkts Bal A(Ydis)EUR</t>
  </si>
  <si>
    <t xml:space="preserve">TEMPLETONEMMKTSBALA(YDIS)EURH1</t>
  </si>
  <si>
    <t xml:space="preserve">LU0608808241</t>
  </si>
  <si>
    <t xml:space="preserve">Templeton Emerging Mkts BalA(Ydis)EUR-H1</t>
  </si>
  <si>
    <t xml:space="preserve">TEMPLETONEMMKTSBALC(ACC)USD</t>
  </si>
  <si>
    <t xml:space="preserve">LU0608809488</t>
  </si>
  <si>
    <t xml:space="preserve">Templeton Emerging Mkts Bal C(acc)USD</t>
  </si>
  <si>
    <t xml:space="preserve">TEMPLETONEMMKTSBALI(ACC)EUR</t>
  </si>
  <si>
    <t xml:space="preserve">LU0608810064</t>
  </si>
  <si>
    <t xml:space="preserve">Templeton Emerging Mkts Bal I(acc)EUR</t>
  </si>
  <si>
    <t xml:space="preserve">TEMPLETONEMMKTSBALI(ACC)EUR-H1</t>
  </si>
  <si>
    <t xml:space="preserve">LU1803068466</t>
  </si>
  <si>
    <t xml:space="preserve">Templeton Emerging Mkts Bal I(acc)EUR-H1</t>
  </si>
  <si>
    <t xml:space="preserve">TEMPLETONEMMKTSBALN(ACC)EUR-H1</t>
  </si>
  <si>
    <t xml:space="preserve">LU0608810908</t>
  </si>
  <si>
    <t xml:space="preserve">Templeton Emerging Mkts Bal N(acc)EUR-H1</t>
  </si>
  <si>
    <t xml:space="preserve">TEMPLETONEMMKTSBALN(ACC)USD</t>
  </si>
  <si>
    <t xml:space="preserve">LU0608810734</t>
  </si>
  <si>
    <t xml:space="preserve">Templeton Emerging Mkts Bal N(acc)USD</t>
  </si>
  <si>
    <t xml:space="preserve">TEMPLETONEMMKTSBALZ(ACC)USD</t>
  </si>
  <si>
    <t xml:space="preserve">LU0608811112</t>
  </si>
  <si>
    <t xml:space="preserve">Templeton Emerging Mkts Bal Z(acc)USD</t>
  </si>
  <si>
    <t xml:space="preserve">TEMPLETONGLOBALBALANCEDA(ACC)E</t>
  </si>
  <si>
    <t xml:space="preserve">LU0195953822</t>
  </si>
  <si>
    <t xml:space="preserve">Templeton Global Balanced A(acc)EUR</t>
  </si>
  <si>
    <t xml:space="preserve">LU0316492858</t>
  </si>
  <si>
    <t xml:space="preserve">Templeton Global Balanced A(acc)EUR-H1</t>
  </si>
  <si>
    <t xml:space="preserve">TEMPLETONGLOBALBALANCEDA(ACC)S</t>
  </si>
  <si>
    <t xml:space="preserve">LU0310800965</t>
  </si>
  <si>
    <t xml:space="preserve">Templeton Global Balanced A(acc)SGD</t>
  </si>
  <si>
    <t xml:space="preserve">TEMPLETONGLOBALBALANCEDA(QDIS)</t>
  </si>
  <si>
    <t xml:space="preserve">LU0052756011</t>
  </si>
  <si>
    <t xml:space="preserve">Templeton Global Balanced A(Qdis)USD</t>
  </si>
  <si>
    <t xml:space="preserve">TEMPLETONGLOBALBALANCEDC(QDIS)</t>
  </si>
  <si>
    <t xml:space="preserve">LU0229943104</t>
  </si>
  <si>
    <t xml:space="preserve">Templeton Global Balanced C(Qdis)USD</t>
  </si>
  <si>
    <t xml:space="preserve">TEMPLETONGLOBALBALANCEDI(YDIS)</t>
  </si>
  <si>
    <t xml:space="preserve">LU0768355439</t>
  </si>
  <si>
    <t xml:space="preserve">Templeton Global Balanced I(Ydis)USD</t>
  </si>
  <si>
    <t xml:space="preserve">TEMPLETONGLOBALBALANCEDN(ACC)E</t>
  </si>
  <si>
    <t xml:space="preserve">LU0140420323</t>
  </si>
  <si>
    <t xml:space="preserve">Templeton Global Balanced N(acc)EUR</t>
  </si>
  <si>
    <t xml:space="preserve">LU0316492932</t>
  </si>
  <si>
    <t xml:space="preserve">Templeton Global Balanced N(acc)EUR-H1</t>
  </si>
  <si>
    <t xml:space="preserve">TEMPLETONGLOBALBALANCEDW(ACC)E</t>
  </si>
  <si>
    <t xml:space="preserve">LU1586277284</t>
  </si>
  <si>
    <t xml:space="preserve">Templeton Global Balanced W(Acc)EUR</t>
  </si>
  <si>
    <t xml:space="preserve">TEMPLETONGLOBALBALANCEDW(ACC)G</t>
  </si>
  <si>
    <t xml:space="preserve">LU1212702267</t>
  </si>
  <si>
    <t xml:space="preserve">Templeton Global Balanced W(acc)GBP-H1</t>
  </si>
  <si>
    <t xml:space="preserve">TEMPLETONGLOBALBALANCEDW(ACC)U</t>
  </si>
  <si>
    <t xml:space="preserve">LU0997718795</t>
  </si>
  <si>
    <t xml:space="preserve">Templeton Global Balanced W(acc)USD</t>
  </si>
  <si>
    <t xml:space="preserve">TEMPLETONGLOBALBALANCEDZ(ACC)U</t>
  </si>
  <si>
    <t xml:space="preserve">LU1065169283</t>
  </si>
  <si>
    <t xml:space="preserve">Templeton Global Balanced Z(acc)USD</t>
  </si>
  <si>
    <t xml:space="preserve">TEMPLETONGLOBALCURRENCYA(ACC)E</t>
  </si>
  <si>
    <t xml:space="preserve">LU1446801208</t>
  </si>
  <si>
    <t xml:space="preserve">Templeton Global Currency A (Acc) EUR-H1</t>
  </si>
  <si>
    <t xml:space="preserve">LU1446801117</t>
  </si>
  <si>
    <t xml:space="preserve">Templeton Global Currency A (Acc) EUR</t>
  </si>
  <si>
    <t xml:space="preserve">TEMPLETONGLOBALCURRENCYA(ACC)U</t>
  </si>
  <si>
    <t xml:space="preserve">LU1446801034</t>
  </si>
  <si>
    <t xml:space="preserve">Templeton Global Currency A (Acc) USD</t>
  </si>
  <si>
    <t xml:space="preserve">TEMPLETONGLOBALCURRENCYI(ACC)E</t>
  </si>
  <si>
    <t xml:space="preserve">LU1446801976</t>
  </si>
  <si>
    <t xml:space="preserve">Templeton Global Currency I (Acc) EUR-H1</t>
  </si>
  <si>
    <t xml:space="preserve">LU1446801620</t>
  </si>
  <si>
    <t xml:space="preserve">Templeton Global Currency I (Acc) EUR</t>
  </si>
  <si>
    <t xml:space="preserve">TEMPLETONGLOBALCURRENCYI(ACC)U</t>
  </si>
  <si>
    <t xml:space="preserve">LU1446801893</t>
  </si>
  <si>
    <t xml:space="preserve">Templeton Global Currency I (Acc) USD</t>
  </si>
  <si>
    <t xml:space="preserve">TEMPLETONGLOBALCURRENCYN(ACC)E</t>
  </si>
  <si>
    <t xml:space="preserve">LU1446801380</t>
  </si>
  <si>
    <t xml:space="preserve">Templeton Global Currency N (Acc) EUR</t>
  </si>
  <si>
    <t xml:space="preserve">LU1446801463</t>
  </si>
  <si>
    <t xml:space="preserve">Templeton Global Currency N (Acc) EUR-H1</t>
  </si>
  <si>
    <t xml:space="preserve">TEMPLETONGLOBALCURRENCYN(ACC)U</t>
  </si>
  <si>
    <t xml:space="preserve">LU1446801547</t>
  </si>
  <si>
    <t xml:space="preserve">Templeton Global Currency N (Acc) USD</t>
  </si>
  <si>
    <t xml:space="preserve">TEMPLETONGLOBALCURRENCYW(ACC)E</t>
  </si>
  <si>
    <t xml:space="preserve">LU1446802198</t>
  </si>
  <si>
    <t xml:space="preserve">Templeton Global Currency W (Acc) EUR</t>
  </si>
  <si>
    <t xml:space="preserve">LU1446802271</t>
  </si>
  <si>
    <t xml:space="preserve">Templeton Global Currency W (Acc) EUR-H1</t>
  </si>
  <si>
    <t xml:space="preserve">TEMPLETONGLOBALCURRENCYW(ACC)U</t>
  </si>
  <si>
    <t xml:space="preserve">LU1626021874</t>
  </si>
  <si>
    <t xml:space="preserve">Templeton Global Currency W(acc) USD</t>
  </si>
  <si>
    <t xml:space="preserve">TEMPLETONGLOBALINCOMEA(ACC)EUR</t>
  </si>
  <si>
    <t xml:space="preserve">LU0211332563</t>
  </si>
  <si>
    <t xml:space="preserve">Templeton Global Income A(acc)EUR</t>
  </si>
  <si>
    <t xml:space="preserve">LU1022656703</t>
  </si>
  <si>
    <t xml:space="preserve">Templeton Global Income A(acc)EUR-H1</t>
  </si>
  <si>
    <t xml:space="preserve">TEMPLETONGLOBALINCOMEA(MDIS)SG</t>
  </si>
  <si>
    <t xml:space="preserve">LU0976567544</t>
  </si>
  <si>
    <t xml:space="preserve">Templeton Global Income A(Mdis)SGD-H1</t>
  </si>
  <si>
    <t xml:space="preserve">TEMPLETONGLOBALINCOMEA(QDIS)EU</t>
  </si>
  <si>
    <t xml:space="preserve">LU1022656968</t>
  </si>
  <si>
    <t xml:space="preserve">Templeton Global Income A(Qdis)EUR-H1</t>
  </si>
  <si>
    <t xml:space="preserve">TEMPLETONGLOBALINCOMEA(QDIS)HK</t>
  </si>
  <si>
    <t xml:space="preserve">LU0496365809</t>
  </si>
  <si>
    <t xml:space="preserve">Templeton Global Income A(Qdis)HKD</t>
  </si>
  <si>
    <t xml:space="preserve">TEMPLETONGLOBALINCOMEA(QDIS)US</t>
  </si>
  <si>
    <t xml:space="preserve">LU0211326839</t>
  </si>
  <si>
    <t xml:space="preserve">Templeton Global Income A(Qdis)USD</t>
  </si>
  <si>
    <t xml:space="preserve">TEMPLETONGLOBALINCOMEC(ACC)USD</t>
  </si>
  <si>
    <t xml:space="preserve">LU1586272301</t>
  </si>
  <si>
    <t xml:space="preserve">Templeton Global Income C(Acc)USD</t>
  </si>
  <si>
    <t xml:space="preserve">TEMPLETONGLOBALINCOMEC(QDIS)US</t>
  </si>
  <si>
    <t xml:space="preserve">LU0211327217</t>
  </si>
  <si>
    <t xml:space="preserve">Templeton Global Income C(Qdis)USD</t>
  </si>
  <si>
    <t xml:space="preserve">TEMPLETONGLOBALINCOMEI(ACC)EUR</t>
  </si>
  <si>
    <t xml:space="preserve">LU1022657263</t>
  </si>
  <si>
    <t xml:space="preserve">Templeton Global Income I(acc)EUR-H1</t>
  </si>
  <si>
    <t xml:space="preserve">TEMPLETONGLOBALINCOMEI(ACC)USD</t>
  </si>
  <si>
    <t xml:space="preserve">LU0211327647</t>
  </si>
  <si>
    <t xml:space="preserve">Templeton Global Income I(acc)USD</t>
  </si>
  <si>
    <t xml:space="preserve">TEMPLETONGLOBALINCOMEN(ACC)EUR</t>
  </si>
  <si>
    <t xml:space="preserve">LU1129995236</t>
  </si>
  <si>
    <t xml:space="preserve">Templeton Global Income N(acc)EUR-H1</t>
  </si>
  <si>
    <t xml:space="preserve">TEMPLETONGLOBALINCOMEN(ACC)USD</t>
  </si>
  <si>
    <t xml:space="preserve">LU0211327480</t>
  </si>
  <si>
    <t xml:space="preserve">Templeton Global Income N(acc)USD</t>
  </si>
  <si>
    <t xml:space="preserve">TEMPLETONGLOBALINCOMEN(QDIS)EU</t>
  </si>
  <si>
    <t xml:space="preserve">LU1022657008</t>
  </si>
  <si>
    <t xml:space="preserve">Templeton Global Income N(Qdis)EUR-H1</t>
  </si>
  <si>
    <t xml:space="preserve">TEMPLETONGLOBALINCOMEW(ACC)EUR</t>
  </si>
  <si>
    <t xml:space="preserve">LU1586277524</t>
  </si>
  <si>
    <t xml:space="preserve">Templeton Global Income W(Acc)EUR</t>
  </si>
  <si>
    <t xml:space="preserve">TEMPLETONGLOBALINCOMEW(ACC)USD</t>
  </si>
  <si>
    <t xml:space="preserve">LU1586277870</t>
  </si>
  <si>
    <t xml:space="preserve">Templeton Global Income W(Acc)USD</t>
  </si>
  <si>
    <t xml:space="preserve">TEMPLETONGLOBALINCOMEZ(ACC)USD</t>
  </si>
  <si>
    <t xml:space="preserve">LU0476944342</t>
  </si>
  <si>
    <t xml:space="preserve">Templeton Global Income Z(acc)USD</t>
  </si>
  <si>
    <t xml:space="preserve">Thames River High Income</t>
  </si>
  <si>
    <t xml:space="preserve">IE0031221942</t>
  </si>
  <si>
    <t xml:space="preserve">BMO High Income Bond A Inc NOK</t>
  </si>
  <si>
    <t xml:space="preserve">Thames River High Income (EUR)</t>
  </si>
  <si>
    <t xml:space="preserve">IE0008009874</t>
  </si>
  <si>
    <t xml:space="preserve">BMO High Income Bond A Inc EUR</t>
  </si>
  <si>
    <t xml:space="preserve">Thames River High Income (USD)</t>
  </si>
  <si>
    <t xml:space="preserve">IE0031221835</t>
  </si>
  <si>
    <t xml:space="preserve">BMO High Income Bond A Inc USD</t>
  </si>
  <si>
    <t xml:space="preserve">THEAM QUANT DISPERSION US I</t>
  </si>
  <si>
    <t xml:space="preserve">FR0013292281</t>
  </si>
  <si>
    <t xml:space="preserve">THEAM Quant Dispersion US I</t>
  </si>
  <si>
    <t xml:space="preserve">THEAM QUANT DISPERSION US J</t>
  </si>
  <si>
    <t xml:space="preserve">FR0013292299</t>
  </si>
  <si>
    <t xml:space="preserve">THEAM Quant Dispersion US J</t>
  </si>
  <si>
    <t xml:space="preserve">THEAM QUANT DISPERSION US S</t>
  </si>
  <si>
    <t xml:space="preserve">FR0013331907</t>
  </si>
  <si>
    <t xml:space="preserve">THEAM Quant Dispersion US S</t>
  </si>
  <si>
    <t xml:space="preserve">THEAMQUANTABSOLUTEALPHAIEURCAP</t>
  </si>
  <si>
    <t xml:space="preserve">LU1120439341</t>
  </si>
  <si>
    <t xml:space="preserve">THEAM Quant-Absolute Alpha I EUR Cap</t>
  </si>
  <si>
    <t xml:space="preserve">THEAMQUANTDISPERSIONUSIEURH</t>
  </si>
  <si>
    <t xml:space="preserve">FR0013396926</t>
  </si>
  <si>
    <t xml:space="preserve">THEAM Quant Dispersion US I EUR H</t>
  </si>
  <si>
    <t xml:space="preserve">THEAMQUANTDISPERSIONUSJEURH</t>
  </si>
  <si>
    <t xml:space="preserve">FR0013396934</t>
  </si>
  <si>
    <t xml:space="preserve">THEAM Quant Dispersion US J EUR H</t>
  </si>
  <si>
    <t xml:space="preserve">THEAMQUANTEQWLDDEFIMKTNETRLCEU</t>
  </si>
  <si>
    <t xml:space="preserve">LU1685637446</t>
  </si>
  <si>
    <t xml:space="preserve">THEAM Quant-EqWld DEFI MktNetrl CEURHCap</t>
  </si>
  <si>
    <t xml:space="preserve">THEAMQUANTEQWLDDEFIMKTNETRLCUS</t>
  </si>
  <si>
    <t xml:space="preserve">LU1685636638</t>
  </si>
  <si>
    <t xml:space="preserve">THEAM Quant-EqWld DEFI MktNetrl C USDCap</t>
  </si>
  <si>
    <t xml:space="preserve">THEAMQUANTEQWLDDEFIMKTNETRLIEU</t>
  </si>
  <si>
    <t xml:space="preserve">LU1685641554</t>
  </si>
  <si>
    <t xml:space="preserve">THEAM Quant-EqWld DEFI MktNetrl IEURHCap</t>
  </si>
  <si>
    <t xml:space="preserve">THEAMQUANTEQWLDDEFIMKTNETRLIUS</t>
  </si>
  <si>
    <t xml:space="preserve">LU1685640408</t>
  </si>
  <si>
    <t xml:space="preserve">THEAM Quant-EqWld DEFI MktNetrl I USDCap</t>
  </si>
  <si>
    <t xml:space="preserve">THEAMQUANTMULTIASSETDVRSCEURCA</t>
  </si>
  <si>
    <t xml:space="preserve">LU1353183533</t>
  </si>
  <si>
    <t xml:space="preserve">THEAM Quant-Multi Asset Dvrs C EUR Cap</t>
  </si>
  <si>
    <t xml:space="preserve">THEAMQUANTMULTIASSETDVRSIEURCA</t>
  </si>
  <si>
    <t xml:space="preserve">LU1353185074</t>
  </si>
  <si>
    <t xml:space="preserve">THEAM Quant-Multi Asset Dvrs I EUR Cap</t>
  </si>
  <si>
    <t xml:space="preserve">THEAMQUANTMULTIASSETDVRSIUSDAC</t>
  </si>
  <si>
    <t xml:space="preserve">LU1353185231</t>
  </si>
  <si>
    <t xml:space="preserve">THEAM Quant-Multi Asset Dvrs I USD Acc</t>
  </si>
  <si>
    <t xml:space="preserve">THREADNEEDLE(LUX)AMERICANABSAL</t>
  </si>
  <si>
    <t xml:space="preserve">LU0515764032</t>
  </si>
  <si>
    <t xml:space="preserve">Threadneedle (Lux) American Abs Alp AGH</t>
  </si>
  <si>
    <t xml:space="preserve">LU1815330722</t>
  </si>
  <si>
    <t xml:space="preserve">Threadneedle (Lux) American Abs Alp ZE</t>
  </si>
  <si>
    <t xml:space="preserve">LU0957814972</t>
  </si>
  <si>
    <t xml:space="preserve">Threadneedle (Lux) American Abs Alp ZU</t>
  </si>
  <si>
    <t xml:space="preserve">LU0515764115</t>
  </si>
  <si>
    <t xml:space="preserve">Threadneedle (Lux) American Abs Alp DU</t>
  </si>
  <si>
    <t xml:space="preserve">LU0515764206</t>
  </si>
  <si>
    <t xml:space="preserve">Threadneedle (Lux) American Abs Alp DEH</t>
  </si>
  <si>
    <t xml:space="preserve">LU0515763901</t>
  </si>
  <si>
    <t xml:space="preserve">Threadneedle (Lux) American Abs Alp AFH</t>
  </si>
  <si>
    <t xml:space="preserve">LU0815284624</t>
  </si>
  <si>
    <t xml:space="preserve">Threadneedle (Lux) American Abs Alp ZGH</t>
  </si>
  <si>
    <t xml:space="preserve">LU0584926470</t>
  </si>
  <si>
    <t xml:space="preserve">Threadneedle (Lux) American Abs Alp XGH</t>
  </si>
  <si>
    <t xml:space="preserve">LU0957815359</t>
  </si>
  <si>
    <t xml:space="preserve">Threadneedle (Lux) American Abs Alp ZEH</t>
  </si>
  <si>
    <t xml:space="preserve">LU0515763737</t>
  </si>
  <si>
    <t xml:space="preserve">Threadneedle (Lux) American Abs Alp AU</t>
  </si>
  <si>
    <t xml:space="preserve">LU0515763810</t>
  </si>
  <si>
    <t xml:space="preserve">Threadneedle (Lux) American Abs Alp AEH</t>
  </si>
  <si>
    <t xml:space="preserve">LU0515764461</t>
  </si>
  <si>
    <t xml:space="preserve">Threadneedle (Lux) American Abs Alp IU</t>
  </si>
  <si>
    <t xml:space="preserve">LU0515764628</t>
  </si>
  <si>
    <t xml:space="preserve">Threadneedle (Lux) American Abs Alp IEH</t>
  </si>
  <si>
    <t xml:space="preserve">LU0515765278</t>
  </si>
  <si>
    <t xml:space="preserve">Threadneedle (Lux) American Abs Alp IGH</t>
  </si>
  <si>
    <t xml:space="preserve">THREADNEEDLE(LUX)ENHANCEDCMDTS</t>
  </si>
  <si>
    <t xml:space="preserve">LU0515768298</t>
  </si>
  <si>
    <t xml:space="preserve">Threadneedle (Lux) Enhanced Cmdts AU</t>
  </si>
  <si>
    <t xml:space="preserve">LU0515768454</t>
  </si>
  <si>
    <t xml:space="preserve">Threadneedle (Lux) Enhanced Cmdts AEH</t>
  </si>
  <si>
    <t xml:space="preserve">LU0515768884</t>
  </si>
  <si>
    <t xml:space="preserve">Threadneedle (Lux) Enhanced Cmdts AGH</t>
  </si>
  <si>
    <t xml:space="preserve">LU0515769262</t>
  </si>
  <si>
    <t xml:space="preserve">Threadneedle (Lux) Enhanced Cmdts DU</t>
  </si>
  <si>
    <t xml:space="preserve">LU0515769429</t>
  </si>
  <si>
    <t xml:space="preserve">Threadneedle (Lux) Enhanced Cmdts DEH</t>
  </si>
  <si>
    <t xml:space="preserve">LU0515769775</t>
  </si>
  <si>
    <t xml:space="preserve">Threadneedle (Lux) Enhanced Cmdts IU</t>
  </si>
  <si>
    <t xml:space="preserve">LU1792063742</t>
  </si>
  <si>
    <t xml:space="preserve">Threadneedle (Lux) Enhanced Cmdts IG</t>
  </si>
  <si>
    <t xml:space="preserve">LU0915585052</t>
  </si>
  <si>
    <t xml:space="preserve">Threadneedle (Lux) Enhanced Cmdts ZU EUR</t>
  </si>
  <si>
    <t xml:space="preserve">LU1815332009</t>
  </si>
  <si>
    <t xml:space="preserve">Threadneedle (Lux) Enhanced Cmdts NG</t>
  </si>
  <si>
    <t xml:space="preserve">LU0815286082</t>
  </si>
  <si>
    <t xml:space="preserve">Threadneedle (Lux) Enhanced Cmdts ZGH</t>
  </si>
  <si>
    <t xml:space="preserve">LU0515770278</t>
  </si>
  <si>
    <t xml:space="preserve">Threadneedle (Lux) Enhanced Cmdts IFH</t>
  </si>
  <si>
    <t xml:space="preserve">LU0815286595</t>
  </si>
  <si>
    <t xml:space="preserve">Threadneedle (Lux) Enhanced Cmdts IKH</t>
  </si>
  <si>
    <t xml:space="preserve">LU0915584832</t>
  </si>
  <si>
    <t xml:space="preserve">Threadneedle (Lux) Enhanced Cmdts ZU</t>
  </si>
  <si>
    <t xml:space="preserve">LU0957824427</t>
  </si>
  <si>
    <t xml:space="preserve">Threadneedle (Lux) Enhanced Cmdts ZFH</t>
  </si>
  <si>
    <t xml:space="preserve">LU0957824260</t>
  </si>
  <si>
    <t xml:space="preserve">Threadneedle (Lux) Enhanced Cmdts ZEH</t>
  </si>
  <si>
    <t xml:space="preserve">LU0515769932</t>
  </si>
  <si>
    <t xml:space="preserve">Threadneedle (Lux) Enhanced Cmdts IEH</t>
  </si>
  <si>
    <t xml:space="preserve">LU0515770435</t>
  </si>
  <si>
    <t xml:space="preserve">Threadneedle (Lux) Enhanced Cmdts IGH</t>
  </si>
  <si>
    <t xml:space="preserve">LU0584929227</t>
  </si>
  <si>
    <t xml:space="preserve">Threadneedle (Lux) Enhanced Cmdts XU</t>
  </si>
  <si>
    <t xml:space="preserve">LU0584929730</t>
  </si>
  <si>
    <t xml:space="preserve">Threadneedle (Lux) Enhanced Cmdts XGH</t>
  </si>
  <si>
    <t xml:space="preserve">LU0515768611</t>
  </si>
  <si>
    <t xml:space="preserve">Threadneedle (Lux) Enhanced Cmdts AFH</t>
  </si>
  <si>
    <t xml:space="preserve">LU0640496401</t>
  </si>
  <si>
    <t xml:space="preserve">Threadneedle (Lux) Enhanced Cmdts ASH</t>
  </si>
  <si>
    <t xml:space="preserve">THREADNEEDLE(LUX)GLBDYNRLRETAE</t>
  </si>
  <si>
    <t xml:space="preserve">LU0348324558</t>
  </si>
  <si>
    <t xml:space="preserve">Threadneedle (Lux) Glb Dyn RlRet AEC EUR</t>
  </si>
  <si>
    <t xml:space="preserve">LU0198727850</t>
  </si>
  <si>
    <t xml:space="preserve">Threadneedle (Lux) Glb Dyn RlRet AEH EUR</t>
  </si>
  <si>
    <t xml:space="preserve">THREADNEEDLE(LUX)GLBDYNRLRETAU</t>
  </si>
  <si>
    <t xml:space="preserve">LU0276348264</t>
  </si>
  <si>
    <t xml:space="preserve">Threadneedle (Lux) Glb Dyn RlRet AUP USD</t>
  </si>
  <si>
    <t xml:space="preserve">LU0061474705</t>
  </si>
  <si>
    <t xml:space="preserve">Threadneedle (Lux) Glb Dyn RlRet AU USD</t>
  </si>
  <si>
    <t xml:space="preserve">THREADNEEDLE(LUX)GLBDYNRLRETDE</t>
  </si>
  <si>
    <t xml:space="preserve">LU0198728239</t>
  </si>
  <si>
    <t xml:space="preserve">Threadneedle (Lux) Glb Dyn RlRet DEH EUR</t>
  </si>
  <si>
    <t xml:space="preserve">THREADNEEDLE(LUX)GLBDYNRLRETDU</t>
  </si>
  <si>
    <t xml:space="preserve">LU0096359046</t>
  </si>
  <si>
    <t xml:space="preserve">Threadneedle (Lux) Glb Dyn RlRet DU USD</t>
  </si>
  <si>
    <t xml:space="preserve">THREADNEEDLE(LUX)GLBDYNRLRETIE</t>
  </si>
  <si>
    <t xml:space="preserve">LU2005601088</t>
  </si>
  <si>
    <t xml:space="preserve">Threadneedle (Lux) Glb Dyn RlRet IEH EUR</t>
  </si>
  <si>
    <t xml:space="preserve">THREADNEEDLE(LUX)GLBDYNRLRETIG</t>
  </si>
  <si>
    <t xml:space="preserve">LU0640472725</t>
  </si>
  <si>
    <t xml:space="preserve">Threadneedle (Lux) Glb Dyn RlRet IGH GBP</t>
  </si>
  <si>
    <t xml:space="preserve">THREADNEEDLE(LUX)GLBDYNRLRETIU</t>
  </si>
  <si>
    <t xml:space="preserve">LU0096360051</t>
  </si>
  <si>
    <t xml:space="preserve">Threadneedle (Lux) Glb Dyn RlRet IU USD</t>
  </si>
  <si>
    <t xml:space="preserve">THREADNEEDLE(LUX)GLBLMLTASTINC</t>
  </si>
  <si>
    <t xml:space="preserve">LU0640488648</t>
  </si>
  <si>
    <t xml:space="preserve">Threadneedle (Lux) Glbl Mlt Ast Inc AU</t>
  </si>
  <si>
    <t xml:space="preserve">LU0640488994</t>
  </si>
  <si>
    <t xml:space="preserve">Threadneedle (Lux) Glbl Mlt Ast Inc AEH</t>
  </si>
  <si>
    <t xml:space="preserve">LU0640490628</t>
  </si>
  <si>
    <t xml:space="preserve">Threadneedle (Lux) Glbl Mlt Ast Inc IU</t>
  </si>
  <si>
    <t xml:space="preserve">LU0640490974</t>
  </si>
  <si>
    <t xml:space="preserve">Threadneedle (Lux) Glbl Mlt Ast Inc IEH</t>
  </si>
  <si>
    <t xml:space="preserve">LU0640491436</t>
  </si>
  <si>
    <t xml:space="preserve">Threadneedle (Lux) Glbl Mlt Ast Inc IGH</t>
  </si>
  <si>
    <t xml:space="preserve">LU0815284970</t>
  </si>
  <si>
    <t xml:space="preserve">Threadneedle (Lux) Glbl Mlt Ast Inc ZGH</t>
  </si>
  <si>
    <t xml:space="preserve">LU1815333239</t>
  </si>
  <si>
    <t xml:space="preserve">Threadneedle (Lux) Glbl Mlt Ast Inc AS</t>
  </si>
  <si>
    <t xml:space="preserve">LU1815333742</t>
  </si>
  <si>
    <t xml:space="preserve">Threadneedle (Lux) Glbl Mlt Ast Inc ASP</t>
  </si>
  <si>
    <t xml:space="preserve">LU0640489455</t>
  </si>
  <si>
    <t xml:space="preserve">Threadneedle (Lux) Glbl Mlt Ast Inc ASH</t>
  </si>
  <si>
    <t xml:space="preserve">LU1815333312</t>
  </si>
  <si>
    <t xml:space="preserve">Threadneedle (Lux) Glbl Mlt Ast Inc ASC</t>
  </si>
  <si>
    <t xml:space="preserve">LU0957819005</t>
  </si>
  <si>
    <t xml:space="preserve">Threadneedle (Lux) Glbl Mlt Ast Inc ZFH</t>
  </si>
  <si>
    <t xml:space="preserve">LU1854166235</t>
  </si>
  <si>
    <t xml:space="preserve">Threadneedle (Lux) Glbl Mlt Ast Inc ZUP</t>
  </si>
  <si>
    <t xml:space="preserve">LU0957818536</t>
  </si>
  <si>
    <t xml:space="preserve">Threadneedle (Lux) Glbl Mlt Ast Inc ZU</t>
  </si>
  <si>
    <t xml:space="preserve">LU0957818882</t>
  </si>
  <si>
    <t xml:space="preserve">Threadneedle (Lux) Glbl Mlt Ast Inc ZEH</t>
  </si>
  <si>
    <t xml:space="preserve">LU1598429832</t>
  </si>
  <si>
    <t xml:space="preserve">Threadneedle (Lux) Glbl Mlt Ast Inc DEH</t>
  </si>
  <si>
    <t xml:space="preserve">LU1102542534</t>
  </si>
  <si>
    <t xml:space="preserve">Threadneedle (Lux) Glbl Mlt Ast Inc AEC</t>
  </si>
  <si>
    <t xml:space="preserve">LU1102555510</t>
  </si>
  <si>
    <t xml:space="preserve">Threadneedle (Lux) Glbl Mlt Ast Inc DEC</t>
  </si>
  <si>
    <t xml:space="preserve">LU1129921117</t>
  </si>
  <si>
    <t xml:space="preserve">Threadneedle (Lux) Glbl Mlt Ast Inc DUP</t>
  </si>
  <si>
    <t xml:space="preserve">LU1298174530</t>
  </si>
  <si>
    <t xml:space="preserve">Threadneedle (Lux) Glbl Mlt Ast Inc AE</t>
  </si>
  <si>
    <t xml:space="preserve">LU1642712183</t>
  </si>
  <si>
    <t xml:space="preserve">Threadneedle (Lux) Glbl Mlt Ast Inc ZE</t>
  </si>
  <si>
    <t xml:space="preserve">LU1297908730</t>
  </si>
  <si>
    <t xml:space="preserve">Threadneedle (Lux) Glbl Mlt Ast Inc DEP</t>
  </si>
  <si>
    <t xml:space="preserve">LU1297908904</t>
  </si>
  <si>
    <t xml:space="preserve">Threadneedle (Lux) Glbl Mlt Ast Inc AUP</t>
  </si>
  <si>
    <t xml:space="preserve">LU1297909035</t>
  </si>
  <si>
    <t xml:space="preserve">Threadneedle (Lux) Glbl Mlt Ast Inc AEP</t>
  </si>
  <si>
    <t xml:space="preserve">LU0640489612</t>
  </si>
  <si>
    <t xml:space="preserve">Threadneedle (Lux) Glbl Mlt Ast Inc DU</t>
  </si>
  <si>
    <t xml:space="preserve">LU1132616415</t>
  </si>
  <si>
    <t xml:space="preserve">Threadneedle (Lux) Glbl Mlt Ast Inc ZEC</t>
  </si>
  <si>
    <t xml:space="preserve">THREADNEEDLE(LUX)PANEURPABSALP</t>
  </si>
  <si>
    <t xml:space="preserve">LU1475749831</t>
  </si>
  <si>
    <t xml:space="preserve">Threadneedle (Lux) Pan Eurp Abs Alp LE</t>
  </si>
  <si>
    <t xml:space="preserve">LU1469428814</t>
  </si>
  <si>
    <t xml:space="preserve">Threadneedle (Lux) Pan Eurp Abs Alp AE</t>
  </si>
  <si>
    <t xml:space="preserve">LU1469428905</t>
  </si>
  <si>
    <t xml:space="preserve">Threadneedle (Lux) Pan Eurp Abs Alp AEP</t>
  </si>
  <si>
    <t xml:space="preserve">LU1469429200</t>
  </si>
  <si>
    <t xml:space="preserve">Threadneedle (Lux) Pan Eurp Abs Alp AUH</t>
  </si>
  <si>
    <t xml:space="preserve">LU1469429465</t>
  </si>
  <si>
    <t xml:space="preserve">Threadneedle (Lux) Pan Eurp Abs Alp DE</t>
  </si>
  <si>
    <t xml:space="preserve">LU1469429549</t>
  </si>
  <si>
    <t xml:space="preserve">Threadneedle (Lux) Pan Eurp Abs Alp IE</t>
  </si>
  <si>
    <t xml:space="preserve">LU1469429622</t>
  </si>
  <si>
    <t xml:space="preserve">Threadneedle (Lux) Pan Eurp Abs Alp IGH</t>
  </si>
  <si>
    <t xml:space="preserve">LU1469429895</t>
  </si>
  <si>
    <t xml:space="preserve">Threadneedle (Lux) Pan Eurp Abs Alp XGH</t>
  </si>
  <si>
    <t xml:space="preserve">LU1469429978</t>
  </si>
  <si>
    <t xml:space="preserve">Threadneedle (Lux) Pan Eurp Abs Alp ZE</t>
  </si>
  <si>
    <t xml:space="preserve">LU1469430042</t>
  </si>
  <si>
    <t xml:space="preserve">Threadneedle (Lux) Pan Eurp Abs Alp ZGH</t>
  </si>
  <si>
    <t xml:space="preserve">LU1579344224</t>
  </si>
  <si>
    <t xml:space="preserve">Threadneedle (Lux) Pan Eurp Abs Alp ZF</t>
  </si>
  <si>
    <t xml:space="preserve">LU1815337222</t>
  </si>
  <si>
    <t xml:space="preserve">Threadneedle (Lux) Pan Eurp Abs Alp ZFH</t>
  </si>
  <si>
    <t xml:space="preserve">THREADNEEDLEABSRETBDINSACCGBP</t>
  </si>
  <si>
    <t xml:space="preserve">GB00B0L4TD67</t>
  </si>
  <si>
    <t xml:space="preserve">Threadneedle Abs Ret Bd Ins Acc GBP</t>
  </si>
  <si>
    <t xml:space="preserve">THREADNEEDLEABSRETBDINSGRSACCG</t>
  </si>
  <si>
    <t xml:space="preserve">GB00B0L4TC50</t>
  </si>
  <si>
    <t xml:space="preserve">Threadneedle Abs Ret Bd Ins Grs Acc GBP</t>
  </si>
  <si>
    <t xml:space="preserve">THREADNEEDLEABSRETBDRTLACCGBP</t>
  </si>
  <si>
    <t xml:space="preserve">GB00B0L4TF81</t>
  </si>
  <si>
    <t xml:space="preserve">Threadneedle Abs Ret Bd Rtl Acc GBP</t>
  </si>
  <si>
    <t xml:space="preserve">THREADNEEDLEABSRETBDRTLGRSACCG</t>
  </si>
  <si>
    <t xml:space="preserve">GB00B0L4TB44</t>
  </si>
  <si>
    <t xml:space="preserve">Threadneedle Abs Ret Bd Rtl Grs Acc GBP</t>
  </si>
  <si>
    <t xml:space="preserve">THREADNEEDLEMTHLYETRINCRTLGRSA</t>
  </si>
  <si>
    <t xml:space="preserve">GB00BD5NC759</t>
  </si>
  <si>
    <t xml:space="preserve">Threadneedle Mthly Etr Inc Rtl Grs Acc€H</t>
  </si>
  <si>
    <t xml:space="preserve">THREADNEEDLEMTHLYETRINCRTLINCE</t>
  </si>
  <si>
    <t xml:space="preserve">GB00BTN28457</t>
  </si>
  <si>
    <t xml:space="preserve">Threadneedle Mthly Etr Inc Rtl Inc EUR H</t>
  </si>
  <si>
    <t xml:space="preserve">THREADNEEDLEMTHLYETRINCRTLINCG</t>
  </si>
  <si>
    <t xml:space="preserve">GB0008370826</t>
  </si>
  <si>
    <t xml:space="preserve">Threadneedle Mthly Etr Inc Rtl Inc GBP</t>
  </si>
  <si>
    <t xml:space="preserve">THREADNEEDLEMTHLYETRINCZACCGBP</t>
  </si>
  <si>
    <t xml:space="preserve">GB00BP8S6244</t>
  </si>
  <si>
    <t xml:space="preserve">Threadneedle Mthly Etr Inc Z Acc GBP</t>
  </si>
  <si>
    <t xml:space="preserve">THREADNEEDLEMTHLYETRINCZGRSACC</t>
  </si>
  <si>
    <t xml:space="preserve">GB00BD5NC643</t>
  </si>
  <si>
    <t xml:space="preserve">Threadneedle Mthly Etr Inc Z Grs Acc € H</t>
  </si>
  <si>
    <t xml:space="preserve">THREADNEEDLEMTHLYETRINCZINCGBP</t>
  </si>
  <si>
    <t xml:space="preserve">GB00B8BZ3226</t>
  </si>
  <si>
    <t xml:space="preserve">Threadneedle Mthly Etr Inc Z Inc GBP</t>
  </si>
  <si>
    <t xml:space="preserve">THREADNEEDLEUKABSALPHAINSACCGB</t>
  </si>
  <si>
    <t xml:space="preserve">GB00B538F334</t>
  </si>
  <si>
    <t xml:space="preserve">Threadneedle UK Abs Alpha Ins Acc GBP</t>
  </si>
  <si>
    <t xml:space="preserve">THREADNEEDLEUKABSALPHAINSINCGB</t>
  </si>
  <si>
    <t xml:space="preserve">GB00BRTM3P12</t>
  </si>
  <si>
    <t xml:space="preserve">Threadneedle UK Abs Alpha Ins Inc GBP</t>
  </si>
  <si>
    <t xml:space="preserve">THREADNEEDLEUKABSALPHAINSXACCG</t>
  </si>
  <si>
    <t xml:space="preserve">GB00BYX3VR74</t>
  </si>
  <si>
    <t xml:space="preserve">Threadneedle UK Abs Alpha Ins X Acc GBP</t>
  </si>
  <si>
    <t xml:space="preserve">THREADNEEDLEUKABSALPHARTLACCGB</t>
  </si>
  <si>
    <t xml:space="preserve">GB00B518L045</t>
  </si>
  <si>
    <t xml:space="preserve">Threadneedle UK Abs Alpha Rtl Acc GBP</t>
  </si>
  <si>
    <t xml:space="preserve">THREADNEEDLEUKABSALPHAZACCGBP</t>
  </si>
  <si>
    <t xml:space="preserve">GB00B8BX5538</t>
  </si>
  <si>
    <t xml:space="preserve">Threadneedle UK Abs Alpha Z Acc GBP</t>
  </si>
  <si>
    <t xml:space="preserve">THREADNEEDLEUKABSALPHAZACCUSDH</t>
  </si>
  <si>
    <t xml:space="preserve">GB00BZ0S6P50</t>
  </si>
  <si>
    <t xml:space="preserve">Threadneedle UK Abs Alpha Z Acc USD H</t>
  </si>
  <si>
    <t xml:space="preserve">THREADNEEDLEUKABSALPHAZINCGBP</t>
  </si>
  <si>
    <t xml:space="preserve">GB00BRTM3N97</t>
  </si>
  <si>
    <t xml:space="preserve">Threadneedle UK Abs Alpha Z Inc GBP</t>
  </si>
  <si>
    <t xml:space="preserve">TILLVÄXT 75 - A</t>
  </si>
  <si>
    <t xml:space="preserve">LU1105987009</t>
  </si>
  <si>
    <t xml:space="preserve">Tillväxt 75 - A</t>
  </si>
  <si>
    <t xml:space="preserve">TILLVÄXT 75 - B</t>
  </si>
  <si>
    <t xml:space="preserve">LU1700388439</t>
  </si>
  <si>
    <t xml:space="preserve">Tillväxt 75 - B</t>
  </si>
  <si>
    <t xml:space="preserve">TOPDANMARKVÆLGERI-LAVRISIKO</t>
  </si>
  <si>
    <t xml:space="preserve">Topdanmark Vælger I - Lav Risiko</t>
  </si>
  <si>
    <t xml:space="preserve">TRIODOS MICROFINAN FUND R ACC</t>
  </si>
  <si>
    <t xml:space="preserve">LU0402511389</t>
  </si>
  <si>
    <t xml:space="preserve">Triodos Microfinance Fund R Acc</t>
  </si>
  <si>
    <t xml:space="preserve">TRIODOS MICROFINAN FUND R INC</t>
  </si>
  <si>
    <t xml:space="preserve">LU0402512866</t>
  </si>
  <si>
    <t xml:space="preserve">Triodos Microfinance Fund R Inc</t>
  </si>
  <si>
    <t xml:space="preserve">TRIODOS RENEWABLES EUROPE I</t>
  </si>
  <si>
    <t xml:space="preserve">LU0254372179</t>
  </si>
  <si>
    <t xml:space="preserve">Triodos Renewables Europe I</t>
  </si>
  <si>
    <t xml:space="preserve">TRIODOSIMPACTMIXEDNEUTRALEURRA</t>
  </si>
  <si>
    <t xml:space="preserve">LU0504302356</t>
  </si>
  <si>
    <t xml:space="preserve">Triodos Impact Mixed Neutral EUR R Acc</t>
  </si>
  <si>
    <t xml:space="preserve">TRIODOSIMPACTMIXEDNEUTRALEURRI</t>
  </si>
  <si>
    <t xml:space="preserve">LU0504302604</t>
  </si>
  <si>
    <t xml:space="preserve">Triodos Impact Mixed Neutral EUR R Inc</t>
  </si>
  <si>
    <t xml:space="preserve">TRIODOSSICAVIITRIODOSRENEURACC</t>
  </si>
  <si>
    <t xml:space="preserve">LU0254371015</t>
  </si>
  <si>
    <t xml:space="preserve">Triodos Sicav II Triodos Ren Eur Acc</t>
  </si>
  <si>
    <t xml:space="preserve">TROWEPRICEGLOBALALLOCEXTIN10EU</t>
  </si>
  <si>
    <t xml:space="preserve">LU1982096601</t>
  </si>
  <si>
    <t xml:space="preserve">T. Rowe Price Global Alloc Ext In 10 EUR</t>
  </si>
  <si>
    <t xml:space="preserve">TRUDE A</t>
  </si>
  <si>
    <t xml:space="preserve">SE0007525803</t>
  </si>
  <si>
    <t xml:space="preserve">Trude A</t>
  </si>
  <si>
    <t xml:space="preserve">UACCESS(IRL)CHEYNEARBTRGBEURAC</t>
  </si>
  <si>
    <t xml:space="preserve">IE00BDT6DH77</t>
  </si>
  <si>
    <t xml:space="preserve">U Access (IRL) Cheyne Arbtrg B EUR Acc</t>
  </si>
  <si>
    <t xml:space="preserve">UACCESS(IRL)CHEYNEARBTRGCEURAC</t>
  </si>
  <si>
    <t xml:space="preserve">IE00BDT6DM21</t>
  </si>
  <si>
    <t xml:space="preserve">U Access (IRL) Cheyne Arbtrg C EUR Acc</t>
  </si>
  <si>
    <t xml:space="preserve">UACCESS(IRL)ELECTRONGLBUTILBUS</t>
  </si>
  <si>
    <t xml:space="preserve">IE00BF0V9K06</t>
  </si>
  <si>
    <t xml:space="preserve">U Access (IRL) Electron Glb Util B USD</t>
  </si>
  <si>
    <t xml:space="preserve">UACCESS(IRL)ELECTRONGLBUTILDCH</t>
  </si>
  <si>
    <t xml:space="preserve">IE00BY2ZNS98</t>
  </si>
  <si>
    <t xml:space="preserve">U Access (IRL) Electron Glb Util D CHF</t>
  </si>
  <si>
    <t xml:space="preserve">UACCESS(IRL)ELECTRONGLBUTILDPH</t>
  </si>
  <si>
    <t xml:space="preserve">IE00BY2ZNT06</t>
  </si>
  <si>
    <t xml:space="preserve">U Access (IRL) Electron Glb Util DPH GBP</t>
  </si>
  <si>
    <t xml:space="preserve">IE00BY2ZNR81</t>
  </si>
  <si>
    <t xml:space="preserve">U Access (IRL) Electron Glb Util DPH EUR</t>
  </si>
  <si>
    <t xml:space="preserve">UACCESS(IRL)ELECTRONGLBUTILDPU</t>
  </si>
  <si>
    <t xml:space="preserve">IE00BY2ZNQ74</t>
  </si>
  <si>
    <t xml:space="preserve">U Access (IRL) Electron Glb Util DP USD</t>
  </si>
  <si>
    <t xml:space="preserve">UACCESS(IRL)GCACREDITLSDUSDACC</t>
  </si>
  <si>
    <t xml:space="preserve">IE00BH47QV83</t>
  </si>
  <si>
    <t xml:space="preserve">U Access (IRL) GCA Credit L/S D USD Acc</t>
  </si>
  <si>
    <t xml:space="preserve">UACCESS(IRL)NEXTHERAUCITSBEURC</t>
  </si>
  <si>
    <t xml:space="preserve">IE00BF2MLJ46</t>
  </si>
  <si>
    <t xml:space="preserve">U Access (IRL) Nexthera UCITS B EUR Cap</t>
  </si>
  <si>
    <t xml:space="preserve">UACCESS(IRL)NEXTHERAUCITSBUSDC</t>
  </si>
  <si>
    <t xml:space="preserve">IE00BF2MLH22</t>
  </si>
  <si>
    <t xml:space="preserve">U Access (IRL) Nexthera UCITS B USD Cap</t>
  </si>
  <si>
    <t xml:space="preserve">UACCESS(IRL)NEXTHERAUCITSC$CAP</t>
  </si>
  <si>
    <t xml:space="preserve">IE00BF2MLN81</t>
  </si>
  <si>
    <t xml:space="preserve">U Access (IRL) Nexthera UCITS C $ Cap</t>
  </si>
  <si>
    <t xml:space="preserve">UACCESS(IRL)NEXTHERAUCITSCEURC</t>
  </si>
  <si>
    <t xml:space="preserve">IE00BF2MLP06</t>
  </si>
  <si>
    <t xml:space="preserve">U Access (IRL) Nexthera UCITS C EUR Cap</t>
  </si>
  <si>
    <t xml:space="preserve">UACCESS(IRL)NEXTHERAUCITSDEURC</t>
  </si>
  <si>
    <t xml:space="preserve">IE00BF2MLV65</t>
  </si>
  <si>
    <t xml:space="preserve">U Access (IRL) Nexthera UCITS D EUR Cap</t>
  </si>
  <si>
    <t xml:space="preserve">UACCESS(IRL)NEXTHERAUCITSDUSDC</t>
  </si>
  <si>
    <t xml:space="preserve">IE00BF2MLT44</t>
  </si>
  <si>
    <t xml:space="preserve">U Access (IRL) Nexthera UCITS D USD Cap</t>
  </si>
  <si>
    <t xml:space="preserve">UACCESS(IRL)NEXTHERAUCITSIUSDC</t>
  </si>
  <si>
    <t xml:space="preserve">IE00BF2MLZ04</t>
  </si>
  <si>
    <t xml:space="preserve">U Access (IRL) Nexthera UCITS I USD Cap</t>
  </si>
  <si>
    <t xml:space="preserve">UACCESS(IRL)TRENDMACROAPCUSD</t>
  </si>
  <si>
    <t xml:space="preserve">IE00BMBMMS08</t>
  </si>
  <si>
    <t xml:space="preserve">U Access (IRL) Trend Macro APC USD</t>
  </si>
  <si>
    <t xml:space="preserve">UACCESS(IRL)TRENDMACROAPHCEUR</t>
  </si>
  <si>
    <t xml:space="preserve">IE00BNHKZQ42</t>
  </si>
  <si>
    <t xml:space="preserve">U Access (IRL) Trend Macro APHC EUR</t>
  </si>
  <si>
    <t xml:space="preserve">UACCESS(IRL)TRENDMACROBEUR</t>
  </si>
  <si>
    <t xml:space="preserve">IE00BVB2SP25</t>
  </si>
  <si>
    <t xml:space="preserve">U Access (IRL) Trend Macro B EUR</t>
  </si>
  <si>
    <t xml:space="preserve">UACCESS(IRL)TRENDMACROBGBP</t>
  </si>
  <si>
    <t xml:space="preserve">IE00BVB2SN01</t>
  </si>
  <si>
    <t xml:space="preserve">U Access (IRL) Trend Macro B GBP</t>
  </si>
  <si>
    <t xml:space="preserve">UACCESS(IRL)TRENDMACROBSEK</t>
  </si>
  <si>
    <t xml:space="preserve">IE00BDZ7JT81</t>
  </si>
  <si>
    <t xml:space="preserve">U Access (IRL) Trend Macro B SEK</t>
  </si>
  <si>
    <t xml:space="preserve">UACCESS(IRL)TRENDMACROBUSD</t>
  </si>
  <si>
    <t xml:space="preserve">IE00BVB2SM93</t>
  </si>
  <si>
    <t xml:space="preserve">U Access (IRL) Trend Macro B USD</t>
  </si>
  <si>
    <t xml:space="preserve">UACCESS(IRL)TRENDMACROCCHF</t>
  </si>
  <si>
    <t xml:space="preserve">IE00BNK09035</t>
  </si>
  <si>
    <t xml:space="preserve">U Access (IRL) Trend Macro C CHF</t>
  </si>
  <si>
    <t xml:space="preserve">UACCESS(IRL)TRENDMACROCEUR</t>
  </si>
  <si>
    <t xml:space="preserve">IE00BNHKZR58</t>
  </si>
  <si>
    <t xml:space="preserve">U Access (IRL) Trend Macro C EUR</t>
  </si>
  <si>
    <t xml:space="preserve">UACCESS(IRL)TRENDMACROCSEK</t>
  </si>
  <si>
    <t xml:space="preserve">IE00BPT33M79</t>
  </si>
  <si>
    <t xml:space="preserve">U Access (IRL) Trend Macro C SEK</t>
  </si>
  <si>
    <t xml:space="preserve">UACCESS(IRL)TRENDMACROCUSD</t>
  </si>
  <si>
    <t xml:space="preserve">IE00BMBMMD54</t>
  </si>
  <si>
    <t xml:space="preserve">U Access (IRL) Trend Macro C USD</t>
  </si>
  <si>
    <t xml:space="preserve">UACCESS(IRL)TRENDMACRODCHF</t>
  </si>
  <si>
    <t xml:space="preserve">IE00BNK09142</t>
  </si>
  <si>
    <t xml:space="preserve">U Access (IRL) Trend Macro D CHF</t>
  </si>
  <si>
    <t xml:space="preserve">UACCESS(IRL)TRENDMACRODEUR</t>
  </si>
  <si>
    <t xml:space="preserve">IE00BNHKZS65</t>
  </si>
  <si>
    <t xml:space="preserve">U Access (IRL) Trend Macro D EUR</t>
  </si>
  <si>
    <t xml:space="preserve">UACCESS(IRL)TRENDMACRODSEK</t>
  </si>
  <si>
    <t xml:space="preserve">IE00BPT33N86</t>
  </si>
  <si>
    <t xml:space="preserve">U Access (IRL) Trend Macro D SEK</t>
  </si>
  <si>
    <t xml:space="preserve">UACCESS(IRL)TRENDMACRODUSD</t>
  </si>
  <si>
    <t xml:space="preserve">IE00BMBMMC48</t>
  </si>
  <si>
    <t xml:space="preserve">U Access (IRL) Trend Macro D USD</t>
  </si>
  <si>
    <t xml:space="preserve">UACCESS(IRL)TRENDMACROEEUR</t>
  </si>
  <si>
    <t xml:space="preserve">IE00BVB2SS55</t>
  </si>
  <si>
    <t xml:space="preserve">U Access (IRL) Trend Macro E EUR</t>
  </si>
  <si>
    <t xml:space="preserve">UACCESS(IRL)TRENDMACROEUSD</t>
  </si>
  <si>
    <t xml:space="preserve">IE00BVB2SQ32</t>
  </si>
  <si>
    <t xml:space="preserve">U Access (IRL) Trend Macro E USD</t>
  </si>
  <si>
    <t xml:space="preserve">UACCESS(IRL)TRENDMACROFPCUSD</t>
  </si>
  <si>
    <t xml:space="preserve">IE00BMBMMF78</t>
  </si>
  <si>
    <t xml:space="preserve">U Access (IRL) Trend Macro FPC USD</t>
  </si>
  <si>
    <t xml:space="preserve">UACCESS(IRL)TRENDMACROICHF</t>
  </si>
  <si>
    <t xml:space="preserve">IE00BD6S7V83</t>
  </si>
  <si>
    <t xml:space="preserve">U Access (IRL) Trend Macro I CHF</t>
  </si>
  <si>
    <t xml:space="preserve">UACCESS(IRL)TRENDMACROIEUR</t>
  </si>
  <si>
    <t xml:space="preserve">IE00BD6S7T61</t>
  </si>
  <si>
    <t xml:space="preserve">U Access (IRL) Trend Macro I EUR</t>
  </si>
  <si>
    <t xml:space="preserve">UACCESS(IRL)TRENDMACROIUSD</t>
  </si>
  <si>
    <t xml:space="preserve">IE00BD6S7R48</t>
  </si>
  <si>
    <t xml:space="preserve">U Access (IRL) Trend Macro I USD</t>
  </si>
  <si>
    <t xml:space="preserve">UBAM ASYMMETRY 50 USD AD USD</t>
  </si>
  <si>
    <t xml:space="preserve">LU1088671752</t>
  </si>
  <si>
    <t xml:space="preserve">UBAM Asymmetry 50 USD AD USD</t>
  </si>
  <si>
    <t xml:space="preserve">UBAM CONVERTIBLES EUR AC EUR</t>
  </si>
  <si>
    <t xml:space="preserve">FR0000941312</t>
  </si>
  <si>
    <t xml:space="preserve">UBAM Convertibles Europe AC EUR</t>
  </si>
  <si>
    <t xml:space="preserve">UBAM GLOBAL CARRY AC USD</t>
  </si>
  <si>
    <t xml:space="preserve">LU1603356707</t>
  </si>
  <si>
    <t xml:space="preserve">UBAM Global Carry AC USD</t>
  </si>
  <si>
    <t xml:space="preserve">UBAM GLOBAL CARRY IC USD</t>
  </si>
  <si>
    <t xml:space="preserve">LU1603357937</t>
  </si>
  <si>
    <t xml:space="preserve">UBAM Global Carry IC USD</t>
  </si>
  <si>
    <t xml:space="preserve">UBAM MULTIFUNDS ALT AC USD</t>
  </si>
  <si>
    <t xml:space="preserve">LU1044379318</t>
  </si>
  <si>
    <t xml:space="preserve">UBAM Multifunds Alternative AC USD</t>
  </si>
  <si>
    <t xml:space="preserve">UBAM MULTIFUNDS ALT IC USD</t>
  </si>
  <si>
    <t xml:space="preserve">LU1044380597</t>
  </si>
  <si>
    <t xml:space="preserve">UBAM Multifunds Alternative IC USD</t>
  </si>
  <si>
    <t xml:space="preserve">UBAM MULTIFUNDS ALT ID USD</t>
  </si>
  <si>
    <t xml:space="preserve">LU1044380670</t>
  </si>
  <si>
    <t xml:space="preserve">UBAM Multifunds Alternative ID USD</t>
  </si>
  <si>
    <t xml:space="preserve">UBAM REAL RETURN AC USD</t>
  </si>
  <si>
    <t xml:space="preserve">LU1603360998</t>
  </si>
  <si>
    <t xml:space="preserve">UBAM Real Return AC USD</t>
  </si>
  <si>
    <t xml:space="preserve">UBAMCONVERTIBLESEURP10-40ACEUR</t>
  </si>
  <si>
    <t xml:space="preserve">FR0010644674</t>
  </si>
  <si>
    <t xml:space="preserve">UBAM Convertibles Eurp 10-40 AC EUR</t>
  </si>
  <si>
    <t xml:space="preserve">UBAMCONVERTIBLESEURSRIACEUR</t>
  </si>
  <si>
    <t xml:space="preserve">FR0011315787</t>
  </si>
  <si>
    <t xml:space="preserve">UBAM Convertibles Europe SRI AC EUR</t>
  </si>
  <si>
    <t xml:space="preserve">UBAMCONVERTIBLESGLB10-40ACEUR</t>
  </si>
  <si>
    <t xml:space="preserve">FR0011914803</t>
  </si>
  <si>
    <t xml:space="preserve">UBAM Convertibles Glb 10-40 AC EUR</t>
  </si>
  <si>
    <t xml:space="preserve">UBAMCONVERTIBLESGLOBALACEUR</t>
  </si>
  <si>
    <t xml:space="preserve">FR0011335363</t>
  </si>
  <si>
    <t xml:space="preserve">UBAM Convertibles Global AC EUR</t>
  </si>
  <si>
    <t xml:space="preserve">UBAMEUR10-40CONVERTIBLEBDACEUR</t>
  </si>
  <si>
    <t xml:space="preserve">LU0500231252</t>
  </si>
  <si>
    <t xml:space="preserve">UBAM Europe 10-40 Convertible Bd AC EUR</t>
  </si>
  <si>
    <t xml:space="preserve">UBAMEUR10-40CONVERTIBLEBDADEUR</t>
  </si>
  <si>
    <t xml:space="preserve">LU0500231336</t>
  </si>
  <si>
    <t xml:space="preserve">UBAM Europe 10-40 Convertible Bd AD EUR</t>
  </si>
  <si>
    <t xml:space="preserve">UBAMEUR1040CONVERTIBLEBDAHCSEK</t>
  </si>
  <si>
    <t xml:space="preserve">LU0570469022</t>
  </si>
  <si>
    <t xml:space="preserve">UBAM Europe 10-40 Convertible Bd AHC SEK</t>
  </si>
  <si>
    <t xml:space="preserve">UBAMEUR10-40CONVERTIBLEBDICEUR</t>
  </si>
  <si>
    <t xml:space="preserve">LU0500231500</t>
  </si>
  <si>
    <t xml:space="preserve">UBAM Europe 10-40 Convertible Bd IC EUR</t>
  </si>
  <si>
    <t xml:space="preserve">UBAMEUR10-40CONVERTIBLEBDIDEUR</t>
  </si>
  <si>
    <t xml:space="preserve">LU0500231682</t>
  </si>
  <si>
    <t xml:space="preserve">UBAM Europe 10-40 Convertible Bd ID EUR</t>
  </si>
  <si>
    <t xml:space="preserve">UBAMEUR1040CONVERTIBLEBDIHCSEK</t>
  </si>
  <si>
    <t xml:space="preserve">LU0570469618</t>
  </si>
  <si>
    <t xml:space="preserve">UBAM Europe 10-40 Convertible Bd IHC SEK</t>
  </si>
  <si>
    <t xml:space="preserve">UBAMGLOBAL1040CONVERTIBLEBDACE</t>
  </si>
  <si>
    <t xml:space="preserve">LU1088655128</t>
  </si>
  <si>
    <t xml:space="preserve">UBAM Global 10-40 Convertible Bd AC EUR</t>
  </si>
  <si>
    <t xml:space="preserve">UBAMGLOBAL1040CONVERTIBLEBDADE</t>
  </si>
  <si>
    <t xml:space="preserve">LU1088655391</t>
  </si>
  <si>
    <t xml:space="preserve">UBAM Global 10-40 Convertible Bd AD EUR</t>
  </si>
  <si>
    <t xml:space="preserve">UBAMGLOBAL1040CONVERTIBLEBDICE</t>
  </si>
  <si>
    <t xml:space="preserve">LU1088656449</t>
  </si>
  <si>
    <t xml:space="preserve">UBAM Global 10-40 Convertible Bd IC EUR</t>
  </si>
  <si>
    <t xml:space="preserve">UBAMGLOBALCONVERTIBLEBONDACEUR</t>
  </si>
  <si>
    <t xml:space="preserve">LU0940716078</t>
  </si>
  <si>
    <t xml:space="preserve">UBAM Global Convertible Bond AC EUR</t>
  </si>
  <si>
    <t xml:space="preserve">UBAMGLOBALCONVERTIBLEBONDICEUR</t>
  </si>
  <si>
    <t xml:space="preserve">LU0940717126</t>
  </si>
  <si>
    <t xml:space="preserve">UBAM Global Convertible Bond IC EUR</t>
  </si>
  <si>
    <t xml:space="preserve">UBAMGLOBALCONVERTIBLEBONDIDEUR</t>
  </si>
  <si>
    <t xml:space="preserve">LU0940717399</t>
  </si>
  <si>
    <t xml:space="preserve">UBAM Global Convertible Bond ID EUR</t>
  </si>
  <si>
    <t xml:space="preserve">UBAMSRIEURCONVERTIBLEBDACEUR</t>
  </si>
  <si>
    <t xml:space="preserve">LU1273963378</t>
  </si>
  <si>
    <t xml:space="preserve">UBAM SRI European Convertible Bd AC EUR</t>
  </si>
  <si>
    <t xml:space="preserve">UBAMSRIEURCONVERTIBLEBDADEUR</t>
  </si>
  <si>
    <t xml:space="preserve">LU1273963451</t>
  </si>
  <si>
    <t xml:space="preserve">UBAM SRI European Convertible Bd AD EUR</t>
  </si>
  <si>
    <t xml:space="preserve">UBAMSRIEURCONVERTIBLEBDICEUR</t>
  </si>
  <si>
    <t xml:space="preserve">LU1273964343</t>
  </si>
  <si>
    <t xml:space="preserve">UBAM SRI European Convertible Bd IC EUR</t>
  </si>
  <si>
    <t xml:space="preserve">UBAMSRIEURCONVERTIBLEBDIEUR</t>
  </si>
  <si>
    <t xml:space="preserve">LU1273964426</t>
  </si>
  <si>
    <t xml:space="preserve">UBAM SRI European Convertible Bd I EUR</t>
  </si>
  <si>
    <t xml:space="preserve">UBS (LUX) KSS DYN ALPHA USD P</t>
  </si>
  <si>
    <t xml:space="preserve">LU0218832805</t>
  </si>
  <si>
    <t xml:space="preserve">UBS (Lux) KSS Dyn Alpha USD P</t>
  </si>
  <si>
    <t xml:space="preserve">UBS (LUX) KSS DYN ALPHA USD Q</t>
  </si>
  <si>
    <t xml:space="preserve">LU1240792256</t>
  </si>
  <si>
    <t xml:space="preserve">UBS (Lux) KSS Dyn Alpha USD Q</t>
  </si>
  <si>
    <t xml:space="preserve">UBS (LUX) SF BALANCED $ P-ACC</t>
  </si>
  <si>
    <t xml:space="preserve">LU0049785792</t>
  </si>
  <si>
    <t xml:space="preserve">UBS (Lux) SF Balanced $ P-acc</t>
  </si>
  <si>
    <t xml:space="preserve">UBS (LUX) SF BALANCED $ P-DIST</t>
  </si>
  <si>
    <t xml:space="preserve">LU0049785529</t>
  </si>
  <si>
    <t xml:space="preserve">UBS (Lux) SF Balanced $ P-dist</t>
  </si>
  <si>
    <t xml:space="preserve">UBS (LUX) SF BALANCED $ Q-ACC</t>
  </si>
  <si>
    <t xml:space="preserve">LU0941351255</t>
  </si>
  <si>
    <t xml:space="preserve">UBS (Lux) SF Balanced $ Q-acc</t>
  </si>
  <si>
    <t xml:space="preserve">UBS (LUX) SF BALANCED $ Q-DIST</t>
  </si>
  <si>
    <t xml:space="preserve">LU1240799186</t>
  </si>
  <si>
    <t xml:space="preserve">UBS (Lux) SF Balanced $ Q-dist</t>
  </si>
  <si>
    <t xml:space="preserve">UBS (LUX) SF GRO (CHF) P-ACC</t>
  </si>
  <si>
    <t xml:space="preserve">LU0033034892</t>
  </si>
  <si>
    <t xml:space="preserve">UBS (Lux) SF Growth (CHF) P-acc</t>
  </si>
  <si>
    <t xml:space="preserve">UBS (LUX) SF GRO (CHF) Q-ACC</t>
  </si>
  <si>
    <t xml:space="preserve">LU0941351412</t>
  </si>
  <si>
    <t xml:space="preserve">UBS (Lux) SF Growth (CHF) Q-acc</t>
  </si>
  <si>
    <t xml:space="preserve">UBS (LUX) SF GRO (EUR) N-ACC</t>
  </si>
  <si>
    <t xml:space="preserve">LU0167296127</t>
  </si>
  <si>
    <t xml:space="preserve">UBS (Lux) SF Growth (EUR) N-acc</t>
  </si>
  <si>
    <t xml:space="preserve">UBS (LUX) SF GRO (EUR) Q-ACC</t>
  </si>
  <si>
    <t xml:space="preserve">LU0941351503</t>
  </si>
  <si>
    <t xml:space="preserve">UBS (Lux) SF Growth (EUR) Q-acc</t>
  </si>
  <si>
    <t xml:space="preserve">UBS (LUX) SF GROWTH $ P-ACC</t>
  </si>
  <si>
    <t xml:space="preserve">LU0033040865</t>
  </si>
  <si>
    <t xml:space="preserve">UBS (Lux) SF Growth $ P-acc</t>
  </si>
  <si>
    <t xml:space="preserve">UBS (LUX) SF GROWTH $ Q-ACC</t>
  </si>
  <si>
    <t xml:space="preserve">LU0941351685</t>
  </si>
  <si>
    <t xml:space="preserve">UBS (Lux) SF Growth $ Q-acc</t>
  </si>
  <si>
    <t xml:space="preserve">UBS (LUX) SF YIELD $ K-1-ACC</t>
  </si>
  <si>
    <t xml:space="preserve">LU0939686977</t>
  </si>
  <si>
    <t xml:space="preserve">UBS (Lux) SF Yield $ K-1-acc</t>
  </si>
  <si>
    <t xml:space="preserve">UBS (LUX) SF YIELD $ P-ACC</t>
  </si>
  <si>
    <t xml:space="preserve">LU0033043885</t>
  </si>
  <si>
    <t xml:space="preserve">UBS (Lux) SF Yield $ P-acc</t>
  </si>
  <si>
    <t xml:space="preserve">UBS (LUX) SF YIELD $ P-DIST</t>
  </si>
  <si>
    <t xml:space="preserve">LU0033041590</t>
  </si>
  <si>
    <t xml:space="preserve">UBS (Lux) SF Yield $ P-dist</t>
  </si>
  <si>
    <t xml:space="preserve">UBS (LUX) SF YIELD $ Q-ACC</t>
  </si>
  <si>
    <t xml:space="preserve">LU0941351925</t>
  </si>
  <si>
    <t xml:space="preserve">UBS (Lux) SF Yield $ Q-acc</t>
  </si>
  <si>
    <t xml:space="preserve">UBS (LUX) SF YIELD $ Q-DIST</t>
  </si>
  <si>
    <t xml:space="preserve">LU1240800539</t>
  </si>
  <si>
    <t xml:space="preserve">UBS (Lux) SF Yield $ Q-dist</t>
  </si>
  <si>
    <t xml:space="preserve">UBS (LUX) SF YIELD (CHF) P-ACC</t>
  </si>
  <si>
    <t xml:space="preserve">LU0033035865</t>
  </si>
  <si>
    <t xml:space="preserve">UBS (Lux) SF Yield (CHF) P-acc</t>
  </si>
  <si>
    <t xml:space="preserve">UBS (LUX) SF YIELD (CHF) Q-ACC</t>
  </si>
  <si>
    <t xml:space="preserve">LU0941351768</t>
  </si>
  <si>
    <t xml:space="preserve">UBS (Lux) SF Yield (CHF) Q-acc</t>
  </si>
  <si>
    <t xml:space="preserve">UBS (LUX) SF YIELD (EUR) N-ACC</t>
  </si>
  <si>
    <t xml:space="preserve">LU0167295319</t>
  </si>
  <si>
    <t xml:space="preserve">UBS (Lux) SF Yield (EUR) N-acc</t>
  </si>
  <si>
    <t xml:space="preserve">UBS (LUX) SF YIELD (EUR) P-ACC</t>
  </si>
  <si>
    <t xml:space="preserve">LU0033040782</t>
  </si>
  <si>
    <t xml:space="preserve">UBS (Lux) SF Yield (EUR) P-acc</t>
  </si>
  <si>
    <t xml:space="preserve">UBS (LUX) SF YIELD (EUR) Q-ACC</t>
  </si>
  <si>
    <t xml:space="preserve">LU0941351842</t>
  </si>
  <si>
    <t xml:space="preserve">UBS (Lux) SF Yield (EUR) Q-acc</t>
  </si>
  <si>
    <t xml:space="preserve">UBS KSS Global All Eur B</t>
  </si>
  <si>
    <t xml:space="preserve">LU0197216558</t>
  </si>
  <si>
    <t xml:space="preserve">UBS (Lux) KSS Glbl Allc (EUR) P</t>
  </si>
  <si>
    <t xml:space="preserve">UBS(IRL)CCYALLCRETSTRAT£QACC</t>
  </si>
  <si>
    <t xml:space="preserve">IE00BDRXG821</t>
  </si>
  <si>
    <t xml:space="preserve">UBS (Irl) Ccy Allc Ret Strat £ Q acc</t>
  </si>
  <si>
    <t xml:space="preserve">UBS(IRL)CCYALLCRETSTRAT€HIA1AC</t>
  </si>
  <si>
    <t xml:space="preserve">IE00BD1DQD36</t>
  </si>
  <si>
    <t xml:space="preserve">UBS (Irl) Ccy Allc Ret Strat €H I-A1 acc</t>
  </si>
  <si>
    <t xml:space="preserve">UBS(IRL)CCYALLCRETSTRAT€HQACC</t>
  </si>
  <si>
    <t xml:space="preserve">IE00BG1DFL57</t>
  </si>
  <si>
    <t xml:space="preserve">UBS (Irl) Ccy Allc Ret Strat €H Q Acc</t>
  </si>
  <si>
    <t xml:space="preserve">UBS(IRL)CCYALLCRETSTRATEURHIA3</t>
  </si>
  <si>
    <t xml:space="preserve">IE00BF180F29</t>
  </si>
  <si>
    <t xml:space="preserve">UBS(Irl) Ccy Allc Ret Strat EURH IA3 Acc</t>
  </si>
  <si>
    <t xml:space="preserve">UBS(IRL)CCYALLCRETSTRATSEKHIA1</t>
  </si>
  <si>
    <t xml:space="preserve">IE00BFYWZZ61</t>
  </si>
  <si>
    <t xml:space="preserve">UBS (Irl) Ccy Allc Ret StratSEKHI-A1Acc</t>
  </si>
  <si>
    <t xml:space="preserve">UBS(IRL)CCYALLCRETSTRATSEKHIA3</t>
  </si>
  <si>
    <t xml:space="preserve">IE00BJ7H7Y93</t>
  </si>
  <si>
    <t xml:space="preserve">UBS (Irl) Ccy Allc Ret Strat SEK HIA3acc</t>
  </si>
  <si>
    <t xml:space="preserve">UBS(IRL)CCYALLCRETSTRATSEKHPAC</t>
  </si>
  <si>
    <t xml:space="preserve">IE00BJ7JPK74</t>
  </si>
  <si>
    <t xml:space="preserve">UBS (Irl) Ccy Allc Ret Strat SEK H P acc</t>
  </si>
  <si>
    <t xml:space="preserve">UBS(IRL)INVSELEQOPPLS$HQ-PF</t>
  </si>
  <si>
    <t xml:space="preserve">IE00BSSWB663</t>
  </si>
  <si>
    <t xml:space="preserve">UBS (Irl) Inv Sel Eq Opp L/S $ H Q-PF</t>
  </si>
  <si>
    <t xml:space="preserve">UBS(IRL)INVSELEQOPPLS€K-1-PF</t>
  </si>
  <si>
    <t xml:space="preserve">IE00BSSWB887</t>
  </si>
  <si>
    <t xml:space="preserve">UBS (Irl) Inv Sel Eq Opp L/S € K-1-PF</t>
  </si>
  <si>
    <t xml:space="preserve">UBS(IRL)INVSELEQOPPLSCHFHQ-PF</t>
  </si>
  <si>
    <t xml:space="preserve">IE00BYZX4987</t>
  </si>
  <si>
    <t xml:space="preserve">UBS (Irl) Inv Sel Eq Opp L/S CHF H Q-PF</t>
  </si>
  <si>
    <t xml:space="preserve">UBS(IRL)INVSELEQOPPLSI-B</t>
  </si>
  <si>
    <t xml:space="preserve">IE00B5L0CB82</t>
  </si>
  <si>
    <t xml:space="preserve">UBS (Irl) Inv Sel Eq Opp L/S I-B</t>
  </si>
  <si>
    <t xml:space="preserve">UBS(IRL)INVSELEQOPPLSP-PF-ACC</t>
  </si>
  <si>
    <t xml:space="preserve">IE00BSSWB770</t>
  </si>
  <si>
    <t xml:space="preserve">UBS (Irl) Inv Sel Eq Opp L/S P-PF-Acc</t>
  </si>
  <si>
    <t xml:space="preserve">UBS(IRL)INVSELEQOPPLSPPFCHF</t>
  </si>
  <si>
    <t xml:space="preserve">IE00BSSWBB11</t>
  </si>
  <si>
    <t xml:space="preserve">UBS (Irl) Inv Sel Eq Opp L/S P PF CHF</t>
  </si>
  <si>
    <t xml:space="preserve">UBS(IRL)INVSELEQOPPLSPPFSGD</t>
  </si>
  <si>
    <t xml:space="preserve">IE00BSSWBH72</t>
  </si>
  <si>
    <t xml:space="preserve">UBS (Irl) Inv Sel Eq Opp L/S P PF SGD</t>
  </si>
  <si>
    <t xml:space="preserve">UBS(IRL)INVSELEQOPPLSPPFUSD</t>
  </si>
  <si>
    <t xml:space="preserve">IE00BSSWB440</t>
  </si>
  <si>
    <t xml:space="preserve">UBS (Irl) Inv Sel Eq Opp L/S P PF USD</t>
  </si>
  <si>
    <t xml:space="preserve">UBS(IRL)INVSELEQOPPLSQ-PF-ACC</t>
  </si>
  <si>
    <t xml:space="preserve">IE00B841P542</t>
  </si>
  <si>
    <t xml:space="preserve">UBS (Irl) Inv Sel Eq Opp L/S Q-PF-Acc</t>
  </si>
  <si>
    <t xml:space="preserve">UBS(IRL)INVSELGLBEQLSQPF</t>
  </si>
  <si>
    <t xml:space="preserve">IE00BBL4V372</t>
  </si>
  <si>
    <t xml:space="preserve">UBS (Irl) Inv Sel Glb Eq L/S Q PF</t>
  </si>
  <si>
    <t xml:space="preserve">UBS(LUX)BFCONVERTEURPEURIA1EUR</t>
  </si>
  <si>
    <t xml:space="preserve">LU0415179133</t>
  </si>
  <si>
    <t xml:space="preserve">UBS (Lux) BFConvert Eurp EUR I-A1 EURAcc</t>
  </si>
  <si>
    <t xml:space="preserve">LU0804734944</t>
  </si>
  <si>
    <t xml:space="preserve">UBS (Lux) BFConvert Eurp EUR I-A1 EURInc</t>
  </si>
  <si>
    <t xml:space="preserve">UBS(LUX)BFCONVERTEURPEURK1EURA</t>
  </si>
  <si>
    <t xml:space="preserve">LU0415178242</t>
  </si>
  <si>
    <t xml:space="preserve">UBS (Lux) BFConvert Eurp EUR K-1 EUR Acc</t>
  </si>
  <si>
    <t xml:space="preserve">UBS(LUX)BFCONVERTEURPEURPCHFAC</t>
  </si>
  <si>
    <t xml:space="preserve">LU0776290768</t>
  </si>
  <si>
    <t xml:space="preserve">UBS (Lux) BFConvert Eurp EUR P CHF Acc H</t>
  </si>
  <si>
    <t xml:space="preserve">UBS(LUX)BFCONVERTEURPEURPEURAC</t>
  </si>
  <si>
    <t xml:space="preserve">LU0108066076</t>
  </si>
  <si>
    <t xml:space="preserve">UBS (Lux) BFConvert Eurp EUR P EUR Acc</t>
  </si>
  <si>
    <t xml:space="preserve">UBS(LUX)BFCONVERTEURPEURPEURIN</t>
  </si>
  <si>
    <t xml:space="preserve">LU0108060624</t>
  </si>
  <si>
    <t xml:space="preserve">UBS (Lux) BFConvert Eurp EUR P EUR Inc</t>
  </si>
  <si>
    <t xml:space="preserve">UBS(LUX)BFCONVERTEURPEURQCHFAC</t>
  </si>
  <si>
    <t xml:space="preserve">LU1240769197</t>
  </si>
  <si>
    <t xml:space="preserve">UBS (Lux) BFConvert Eurp EUR Q CHF Acc H</t>
  </si>
  <si>
    <t xml:space="preserve">UBS(LUX)BFCONVERTEURPEURQEURAC</t>
  </si>
  <si>
    <t xml:space="preserve">LU0358408184</t>
  </si>
  <si>
    <t xml:space="preserve">UBS (Lux) BFConvert Eurp EUR Q EUR Acc</t>
  </si>
  <si>
    <t xml:space="preserve">UBS(LUX)BFCONVERTEURPEURQEURIN</t>
  </si>
  <si>
    <t xml:space="preserve">LU0415178911</t>
  </si>
  <si>
    <t xml:space="preserve">UBS (Lux) BFConvert Eurp EUR Q EUR Inc</t>
  </si>
  <si>
    <t xml:space="preserve">UBS(LUX)BSCONVTGLBL€CHFHF-ACC</t>
  </si>
  <si>
    <t xml:space="preserve">LU1255921550</t>
  </si>
  <si>
    <t xml:space="preserve">UBS (Lux) BS Convt Glbl € CHF H F-acc</t>
  </si>
  <si>
    <t xml:space="preserve">UBS(LUX)BSCONVTGLBL€CHFHIXACC</t>
  </si>
  <si>
    <t xml:space="preserve">LU0615763983</t>
  </si>
  <si>
    <t xml:space="preserve">UBS (Lux) BS Convt Glbl € CHF H I-X-acc</t>
  </si>
  <si>
    <t xml:space="preserve">UBS(LUX)BSCONVTGLBL€CHFHP-ACC</t>
  </si>
  <si>
    <t xml:space="preserve">LU0499399144</t>
  </si>
  <si>
    <t xml:space="preserve">UBS (Lux) BS Convt Glbl € CHF H P-acc</t>
  </si>
  <si>
    <t xml:space="preserve">UBS(LUX)BSCONVTGLBL€CHFHQ-ACC</t>
  </si>
  <si>
    <t xml:space="preserve">LU1240771763</t>
  </si>
  <si>
    <t xml:space="preserve">UBS (Lux) BS Convt Glbl € CHFH Q-acc</t>
  </si>
  <si>
    <t xml:space="preserve">UBS(LUX)BSCONVTGLBL€I-A1-ACC</t>
  </si>
  <si>
    <t xml:space="preserve">LU0396331836</t>
  </si>
  <si>
    <t xml:space="preserve">UBS (Lux) BS Convt Glbl € I-A1-Acc</t>
  </si>
  <si>
    <t xml:space="preserve">UBS(LUX)BSCONVTGLBL€I-A2-ACC</t>
  </si>
  <si>
    <t xml:space="preserve">LU0396332131</t>
  </si>
  <si>
    <t xml:space="preserve">UBS (Lux) BS Convt Glbl € I-A2-acc</t>
  </si>
  <si>
    <t xml:space="preserve">UBS(LUX)BSCONVTGLBL€I-A2-INC</t>
  </si>
  <si>
    <t xml:space="preserve">LU0396332057</t>
  </si>
  <si>
    <t xml:space="preserve">UBS (Lux) BS Convt Glbl € I-A2-Inc</t>
  </si>
  <si>
    <t xml:space="preserve">UBS(LUX)BSCONVTGLBL€I-A3-ACC</t>
  </si>
  <si>
    <t xml:space="preserve">LU0396332305</t>
  </si>
  <si>
    <t xml:space="preserve">UBS (Lux) BS Convt Glbl € I-A3-acc</t>
  </si>
  <si>
    <t xml:space="preserve">UBS(LUX)BSCONVTGLBL€I-X-DIST</t>
  </si>
  <si>
    <t xml:space="preserve">LU0396332644</t>
  </si>
  <si>
    <t xml:space="preserve">UBS (Lux) BS Convt Glbl € I-X-dist</t>
  </si>
  <si>
    <t xml:space="preserve">UBS(LUX)BSCONVTGLBL€K-X-ACC</t>
  </si>
  <si>
    <t xml:space="preserve">LU1984560711</t>
  </si>
  <si>
    <t xml:space="preserve">UBS (Lux) BS Convt Glbl € K-X-acc</t>
  </si>
  <si>
    <t xml:space="preserve">UBS(LUX)BSCONVTGLBL€P-ACC</t>
  </si>
  <si>
    <t xml:space="preserve">LU0203937692</t>
  </si>
  <si>
    <t xml:space="preserve">UBS (Lux) BS Convt Glbl € P-acc</t>
  </si>
  <si>
    <t xml:space="preserve">UBS(LUX)BSCONVTGLBL€P-DIST</t>
  </si>
  <si>
    <t xml:space="preserve">LU0315165794</t>
  </si>
  <si>
    <t xml:space="preserve">UBS (Lux) BS Convt Glbl € P-dist</t>
  </si>
  <si>
    <t xml:space="preserve">UBS(LUX)BSCONVTGLBL€Q-ACC</t>
  </si>
  <si>
    <t xml:space="preserve">LU0358423738</t>
  </si>
  <si>
    <t xml:space="preserve">UBS (Lux) BS Convt Glbl € Q-acc</t>
  </si>
  <si>
    <t xml:space="preserve">UBS(LUX)BSCONVTGLBL€Q-DIST</t>
  </si>
  <si>
    <t xml:space="preserve">LU1240771847</t>
  </si>
  <si>
    <t xml:space="preserve">UBS (Lux) BS Convt Glbl € Q-dist</t>
  </si>
  <si>
    <t xml:space="preserve">UBS(LUX)BSCONVTGLBL€USDHF-ACC</t>
  </si>
  <si>
    <t xml:space="preserve">LU1255922012</t>
  </si>
  <si>
    <t xml:space="preserve">UBS (Lux) BS Convt Glbl € USD H F-acc</t>
  </si>
  <si>
    <t xml:space="preserve">UBS(LUX)BSCONVTGLBL€USDHIBACC</t>
  </si>
  <si>
    <t xml:space="preserve">LU0671330487</t>
  </si>
  <si>
    <t xml:space="preserve">UBS (Lux) BS Convt Glbl € USD H I-B-acc</t>
  </si>
  <si>
    <t xml:space="preserve">UBS(LUX)BSCONVTGLBL€USDHP-ACC</t>
  </si>
  <si>
    <t xml:space="preserve">LU0629154393</t>
  </si>
  <si>
    <t xml:space="preserve">UBS (Lux) BS Convt Glbl € USD H P-acc</t>
  </si>
  <si>
    <t xml:space="preserve">UBS(LUX)BSCONVTGLBL€USDHQ-ACC</t>
  </si>
  <si>
    <t xml:space="preserve">LU0499399060</t>
  </si>
  <si>
    <t xml:space="preserve">UBS (Lux) BS Convt Glbl € USD H Q-acc</t>
  </si>
  <si>
    <t xml:space="preserve">UBS(LUX)KSSASGLSTRBAL$P4%MDIST</t>
  </si>
  <si>
    <t xml:space="preserve">LU1107510874</t>
  </si>
  <si>
    <t xml:space="preserve">UBS (Lux) KSS As GlStr Bal$ P-4%-mdist</t>
  </si>
  <si>
    <t xml:space="preserve">UBS(LUX)KSSASGLSTRBAL$P-ACC</t>
  </si>
  <si>
    <t xml:space="preserve">LU0974636200</t>
  </si>
  <si>
    <t xml:space="preserve">UBS (Lux) KSS As GlStr Bal$ P-acc</t>
  </si>
  <si>
    <t xml:space="preserve">UBS(LUX)KSSASGLSTRBAL$P-DIST</t>
  </si>
  <si>
    <t xml:space="preserve">LU0974636382</t>
  </si>
  <si>
    <t xml:space="preserve">UBS (Lux) KSS As GlStr Bal$ P-dist</t>
  </si>
  <si>
    <t xml:space="preserve">UBS(LUX)KSSASGLSTRBAL$Q4%MDIST</t>
  </si>
  <si>
    <t xml:space="preserve">LU1240791019</t>
  </si>
  <si>
    <t xml:space="preserve">UBS (Lux) KSS As GlStr Bal$ Q-4%-mdist</t>
  </si>
  <si>
    <t xml:space="preserve">UBS(LUX)KSSASGLSTRBAL$Q-ACC</t>
  </si>
  <si>
    <t xml:space="preserve">LU1240791100</t>
  </si>
  <si>
    <t xml:space="preserve">UBS (Lux) KSS As GlStr Bal$ Q-acc</t>
  </si>
  <si>
    <t xml:space="preserve">UBS(LUX)KSSCHNALLCOPP$P-6%</t>
  </si>
  <si>
    <t xml:space="preserve">LU1226288253</t>
  </si>
  <si>
    <t xml:space="preserve">UBS (Lux) KSS CHN Allc Opp $ P-6%</t>
  </si>
  <si>
    <t xml:space="preserve">UBS(LUX)KSSCHNALLCOPP$P-ACC</t>
  </si>
  <si>
    <t xml:space="preserve">LU1226287529</t>
  </si>
  <si>
    <t xml:space="preserve">UBS (Lux) KSS CHN Allc Opp $ P-acc</t>
  </si>
  <si>
    <t xml:space="preserve">UBS(LUX)KSSDYNALPHAUSDCHFHDGP</t>
  </si>
  <si>
    <t xml:space="preserve">LU0849400626</t>
  </si>
  <si>
    <t xml:space="preserve">UBS (Lux) KSS Dyn Alpha USD CHF hdg P</t>
  </si>
  <si>
    <t xml:space="preserve">UBS(LUX)KSSDYNALPHAUSDEURHDGP</t>
  </si>
  <si>
    <t xml:space="preserve">LU0849401350</t>
  </si>
  <si>
    <t xml:space="preserve">UBS (Lux) KSS Dyn Alpha USD EUR hdg P</t>
  </si>
  <si>
    <t xml:space="preserve">UBS(LUX)KSSDYNALPHAUSDK1UKINC</t>
  </si>
  <si>
    <t xml:space="preserve">LU1075011186</t>
  </si>
  <si>
    <t xml:space="preserve">UBS (Lux) KSS Dyn Alpha USD K-1-UK Inc</t>
  </si>
  <si>
    <t xml:space="preserve">UBS(LUX)KSSDYNALPHAUSDP4%MEURH</t>
  </si>
  <si>
    <t xml:space="preserve">LU1240811494</t>
  </si>
  <si>
    <t xml:space="preserve">UBS (Lux) KSS Dyn Alpha USD P-4%-m EURH</t>
  </si>
  <si>
    <t xml:space="preserve">UBS(LUX)KSSDYNALPHAUSDQEURHACC</t>
  </si>
  <si>
    <t xml:space="preserve">LU1121267162</t>
  </si>
  <si>
    <t xml:space="preserve">UBS (Lux) KSS Dyn Alpha USD Q EUR H Acc</t>
  </si>
  <si>
    <t xml:space="preserve">UBS(LUX)KSSEMMKTINC$CHFHP-ACC</t>
  </si>
  <si>
    <t xml:space="preserve">LU1392922271</t>
  </si>
  <si>
    <t xml:space="preserve">UBS (Lux) KSS Em Mkt Inc $ CHF H P-acc</t>
  </si>
  <si>
    <t xml:space="preserve">UBS(LUX)KSSEMMKTINC$CHFHQ-ACC</t>
  </si>
  <si>
    <t xml:space="preserve">LU1392922354</t>
  </si>
  <si>
    <t xml:space="preserve">UBS (Lux) KSS Em Mkt Inc $ CHF H Q-acc</t>
  </si>
  <si>
    <t xml:space="preserve">UBS(LUX)KSSEMMKTINC$EURHP-ACC</t>
  </si>
  <si>
    <t xml:space="preserve">LU0878006104</t>
  </si>
  <si>
    <t xml:space="preserve">UBS (Lux) KSS Em Mkt Inc $ EUR H P-acc</t>
  </si>
  <si>
    <t xml:space="preserve">UBS(LUX)KSSEMMKTINC$EURHP-DIST</t>
  </si>
  <si>
    <t xml:space="preserve">LU0878005809</t>
  </si>
  <si>
    <t xml:space="preserve">UBS (Lux) KSS Em Mkt Inc $ EUR H P-dist</t>
  </si>
  <si>
    <t xml:space="preserve">UBS(LUX)KSSEMMKTINC$EURHQ-ACC</t>
  </si>
  <si>
    <t xml:space="preserve">LU0943632330</t>
  </si>
  <si>
    <t xml:space="preserve">UBS (Lux) KSS Em Mkt Inc $ EUR H Q-acc</t>
  </si>
  <si>
    <t xml:space="preserve">UBS(LUX)KSSEMMKTINC$EURHQ-DIST</t>
  </si>
  <si>
    <t xml:space="preserve">LU1240792926</t>
  </si>
  <si>
    <t xml:space="preserve">UBS (Lux) KSS Em Mkt Inc $ EUR H Q-dist</t>
  </si>
  <si>
    <t xml:space="preserve">UBS(LUX)KSSEMMKTINC$P-ACC</t>
  </si>
  <si>
    <t xml:space="preserve">LU0878005551</t>
  </si>
  <si>
    <t xml:space="preserve">UBS (Lux) KSS Em Mkt Inc $ P-acc</t>
  </si>
  <si>
    <t xml:space="preserve">UBS(LUX)KSSEMMKTINC$P-DIST</t>
  </si>
  <si>
    <t xml:space="preserve">LU0878005478</t>
  </si>
  <si>
    <t xml:space="preserve">UBS (Lux) KSS Em Mkt Inc $ P-dist</t>
  </si>
  <si>
    <t xml:space="preserve">UBS(LUX)KSSEMMKTINC$Q-ACC</t>
  </si>
  <si>
    <t xml:space="preserve">LU1240793221</t>
  </si>
  <si>
    <t xml:space="preserve">UBS (Lux) KSS Em Mkt Inc $ Q-acc</t>
  </si>
  <si>
    <t xml:space="preserve">UBS(LUX)KSSEMMKTINC$Q-DIST</t>
  </si>
  <si>
    <t xml:space="preserve">LU1240793494</t>
  </si>
  <si>
    <t xml:space="preserve">UBS (Lux) KSS Em Mkt Inc $ Q-dist</t>
  </si>
  <si>
    <t xml:space="preserve">UBS(LUX)KSSEURGRINC€GBPHQ8%MD</t>
  </si>
  <si>
    <t xml:space="preserve">LU1240793734</t>
  </si>
  <si>
    <t xml:space="preserve">UBS (Lux) KSS Eur GrInc € GBP H Q-8%-md</t>
  </si>
  <si>
    <t xml:space="preserve">UBS(LUX)KSSEURGRINC€K-1-8%-MD</t>
  </si>
  <si>
    <t xml:space="preserve">LU1055648213</t>
  </si>
  <si>
    <t xml:space="preserve">UBS (Lux) KSS Eur GrInc € K-1-8%-md</t>
  </si>
  <si>
    <t xml:space="preserve">UBS(LUX)KSSEURGRINC€P-8%-MD</t>
  </si>
  <si>
    <t xml:space="preserve">LU1038902414</t>
  </si>
  <si>
    <t xml:space="preserve">UBS (Lux) KSS Eur GrInc € P-8%-md</t>
  </si>
  <si>
    <t xml:space="preserve">UBS(LUX)KSSEURGRINC€P-ACC</t>
  </si>
  <si>
    <t xml:space="preserve">LU1038902331</t>
  </si>
  <si>
    <t xml:space="preserve">UBS (Lux) KSS Eur GrInc € P-acc</t>
  </si>
  <si>
    <t xml:space="preserve">UBS(LUX)KSSEURGRINC€Q-8%-MD</t>
  </si>
  <si>
    <t xml:space="preserve">LU1240794625</t>
  </si>
  <si>
    <t xml:space="preserve">UBS (Lux) KSS Eur GrInc € Q-8%-md</t>
  </si>
  <si>
    <t xml:space="preserve">UBS(LUX)KSSEURGRINC€Q-ACC</t>
  </si>
  <si>
    <t xml:space="preserve">LU1240794898</t>
  </si>
  <si>
    <t xml:space="preserve">UBS (Lux) KSS Eur GrInc € Q-acc</t>
  </si>
  <si>
    <t xml:space="preserve">UBS(LUX)KSSEURGRINC€USDHP6%MD</t>
  </si>
  <si>
    <t xml:space="preserve">LU1722559579</t>
  </si>
  <si>
    <t xml:space="preserve">UBS (Lux) KSS Eur GrInc € USD H P-6%-md</t>
  </si>
  <si>
    <t xml:space="preserve">UBS(LUX)KSSEURGRINC€USDHP8%MD</t>
  </si>
  <si>
    <t xml:space="preserve">LU1038902687</t>
  </si>
  <si>
    <t xml:space="preserve">UBS (Lux) KSS Eur GrInc € USD H P-8%-md</t>
  </si>
  <si>
    <t xml:space="preserve">UBS(LUX)KSSEURGRINC€USDHP-ACC</t>
  </si>
  <si>
    <t xml:space="preserve">LU1038902505</t>
  </si>
  <si>
    <t xml:space="preserve">UBS (Lux) KSS Eur GrInc € USD H P-acc</t>
  </si>
  <si>
    <t xml:space="preserve">UBS(LUX)KSSEURGRINC€USDHQ8%MD</t>
  </si>
  <si>
    <t xml:space="preserve">LU1240794385</t>
  </si>
  <si>
    <t xml:space="preserve">UBS (Lux) KSS Eur GrInc € USD H Q-8%-md</t>
  </si>
  <si>
    <t xml:space="preserve">UBS(LUX)KSSEURGRINC€USDHQ-ACC</t>
  </si>
  <si>
    <t xml:space="preserve">LU1240794468</t>
  </si>
  <si>
    <t xml:space="preserve">UBS (Lux) KSS Eur GrInc € USD H Q-acc</t>
  </si>
  <si>
    <t xml:space="preserve">UBS(LUX)KSSGLBLALLC(CHF)K-1ACC</t>
  </si>
  <si>
    <t xml:space="preserve">LU0423409522</t>
  </si>
  <si>
    <t xml:space="preserve">UBS (Lux) KSS Glbl Allc (CHF) K-1 Acc</t>
  </si>
  <si>
    <t xml:space="preserve">UBS(LUX)KSSGLBLALLC(CHF)P</t>
  </si>
  <si>
    <t xml:space="preserve">LU0197216715</t>
  </si>
  <si>
    <t xml:space="preserve">UBS (Lux) KSS Glbl Allc (CHF) P</t>
  </si>
  <si>
    <t xml:space="preserve">UBS(LUX)KSSGLBLALLC(CHF)Q-ACC</t>
  </si>
  <si>
    <t xml:space="preserve">LU0423410538</t>
  </si>
  <si>
    <t xml:space="preserve">UBS (Lux) KSS Glbl Allc (CHF) Q-acc</t>
  </si>
  <si>
    <t xml:space="preserve">UBS(LUX)KSSGLBLALLC(EUR)CADHDG</t>
  </si>
  <si>
    <t xml:space="preserve">LU0218832045</t>
  </si>
  <si>
    <t xml:space="preserve">UBS (Lux) KSS Glbl Allc (EUR) CAD Hdg P</t>
  </si>
  <si>
    <t xml:space="preserve">UBS(LUX)KSSGLBLALLC(EUR)GBPHDG</t>
  </si>
  <si>
    <t xml:space="preserve">LU1240794971</t>
  </si>
  <si>
    <t xml:space="preserve">UBS (Lux) KSS Glbl Allc (EUR) GBP Hdg Q</t>
  </si>
  <si>
    <t xml:space="preserve">LU0678606244</t>
  </si>
  <si>
    <t xml:space="preserve">UBS (Lux) KSS Glbl Allc (EUR) GBP Hdg P</t>
  </si>
  <si>
    <t xml:space="preserve">UBS(LUX)KSSGLBLALLC(EUR)N-ACC</t>
  </si>
  <si>
    <t xml:space="preserve">LU0423397842</t>
  </si>
  <si>
    <t xml:space="preserve">UBS (Lux) KSS Glbl Allc (EUR) N-acc</t>
  </si>
  <si>
    <t xml:space="preserve">UBS(LUX)KSSGLBLALLC(EUR)Q</t>
  </si>
  <si>
    <t xml:space="preserve">LU0423398907</t>
  </si>
  <si>
    <t xml:space="preserve">UBS (Lux) KSS Glbl Allc (EUR) Q</t>
  </si>
  <si>
    <t xml:space="preserve">UBS(LUX)KSSGLBLALLC(EUR)SGDHDG</t>
  </si>
  <si>
    <t xml:space="preserve">LU0287180474</t>
  </si>
  <si>
    <t xml:space="preserve">UBS (Lux) KSS Glbl Allc (EUR) SGD Hdg P</t>
  </si>
  <si>
    <t xml:space="preserve">UBS(LUX)KSSGLBLALLC(USD)IXACC</t>
  </si>
  <si>
    <t xml:space="preserve">LU0423408631</t>
  </si>
  <si>
    <t xml:space="preserve">UBS (Lux) KSS Glbl Allc (USD) IX Acc</t>
  </si>
  <si>
    <t xml:space="preserve">UBS(LUX)KSSGLBLALLC(USD)K-1</t>
  </si>
  <si>
    <t xml:space="preserve">LU0423406858</t>
  </si>
  <si>
    <t xml:space="preserve">UBS (Lux) KSS Glbl Allc (USD) K-1</t>
  </si>
  <si>
    <t xml:space="preserve">UBS(LUX)KSSGLBLALLC(USD)P</t>
  </si>
  <si>
    <t xml:space="preserve">LU0197216392</t>
  </si>
  <si>
    <t xml:space="preserve">UBS (Lux) KSS Glbl Allc (USD) P</t>
  </si>
  <si>
    <t xml:space="preserve">UBS(LUX)KSSGLBLALLCFOCEUR€CHFH</t>
  </si>
  <si>
    <t xml:space="preserve">LU0263319278</t>
  </si>
  <si>
    <t xml:space="preserve">UBS (Lux) KSS Glbl Allc Foc Eur € CHFH P</t>
  </si>
  <si>
    <t xml:space="preserve">UBS(LUX)KSSGLBLALLCFOCEUR€K-1</t>
  </si>
  <si>
    <t xml:space="preserve">LU0424172541</t>
  </si>
  <si>
    <t xml:space="preserve">UBS (Lux) KSS Glbl Allc Foc Eur € K-1</t>
  </si>
  <si>
    <t xml:space="preserve">UBS(LUX)KSSGLBLALLCFOCEUR€P</t>
  </si>
  <si>
    <t xml:space="preserve">LU0263318890</t>
  </si>
  <si>
    <t xml:space="preserve">UBS (Lux) KSS Glbl Allc Foc Eur € P</t>
  </si>
  <si>
    <t xml:space="preserve">UBS(LUX)KSSGLBLALLCFOCEUR€Q</t>
  </si>
  <si>
    <t xml:space="preserve">LU0424173358</t>
  </si>
  <si>
    <t xml:space="preserve">UBS (Lux) KSS Glbl Allc Foc Eur € Q</t>
  </si>
  <si>
    <t xml:space="preserve">UBS(LUX)KSSGLBLALLCFOCEUR€USDH</t>
  </si>
  <si>
    <t xml:space="preserve">LU0263319435</t>
  </si>
  <si>
    <t xml:space="preserve">UBS (Lux) KSS Glbl Allc Foc Eur € USDH P</t>
  </si>
  <si>
    <t xml:space="preserve">UBS(LUX)KSSGLBLALLCFOCEURQCHFH</t>
  </si>
  <si>
    <t xml:space="preserve">LU0424176021</t>
  </si>
  <si>
    <t xml:space="preserve">UBS (Lux) KSS Glbl Allc Foc Eur Q CHFH</t>
  </si>
  <si>
    <t xml:space="preserve">UBS(LUX)KSSGLBLALLCFOCEURQUSDH</t>
  </si>
  <si>
    <t xml:space="preserve">LU0424178746</t>
  </si>
  <si>
    <t xml:space="preserve">UBS (Lux) KSS Glbl Allc Foc Eur Q USDH</t>
  </si>
  <si>
    <t xml:space="preserve">UBS(LUX)KSSGLBLALPHAOPP€CHFHP</t>
  </si>
  <si>
    <t xml:space="preserve">LU0502419046</t>
  </si>
  <si>
    <t xml:space="preserve">UBS (Lux) KSS Glbl Alpha Opp € CHFH P</t>
  </si>
  <si>
    <t xml:space="preserve">UBS(LUX)KSSGLBLALPHAOPP€P-ACC</t>
  </si>
  <si>
    <t xml:space="preserve">LU0502418741</t>
  </si>
  <si>
    <t xml:space="preserve">UBS (Lux) KSS Glbl Alpha Opp € P-acc</t>
  </si>
  <si>
    <t xml:space="preserve">UBS(LUX)KSSGLBLALPHAOPP€QCHFHA</t>
  </si>
  <si>
    <t xml:space="preserve">LU1240795358</t>
  </si>
  <si>
    <t xml:space="preserve">UBS (Lux) KSS Glbl Alpha Opp € Q CHF H A</t>
  </si>
  <si>
    <t xml:space="preserve">UBS(LUX)KSSGLBLALPHAOPP€QEURAC</t>
  </si>
  <si>
    <t xml:space="preserve">LU1240795515</t>
  </si>
  <si>
    <t xml:space="preserve">UBS (Lux) KSS Glbl Alpha Opp € Q EUR acc</t>
  </si>
  <si>
    <t xml:space="preserve">UBS(LUX)KSSGLBLALPHAOPP€QUSDHA</t>
  </si>
  <si>
    <t xml:space="preserve">LU1240795432</t>
  </si>
  <si>
    <t xml:space="preserve">UBS (Lux) KSS Glbl Alpha Opp € Q USD H A</t>
  </si>
  <si>
    <t xml:space="preserve">UBS(LUX)KSSGLBLALPHAOPP€USDHP</t>
  </si>
  <si>
    <t xml:space="preserve">LU0502419392</t>
  </si>
  <si>
    <t xml:space="preserve">UBS (Lux) KSS Glbl Alpha Opp € USDH P</t>
  </si>
  <si>
    <t xml:space="preserve">UBS(LUX)KSSGLBLALPHAOPP€U-X</t>
  </si>
  <si>
    <t xml:space="preserve">LU0500994743</t>
  </si>
  <si>
    <t xml:space="preserve">UBS (Lux) KSS Glbl Alpha Opp € U-X</t>
  </si>
  <si>
    <t xml:space="preserve">UBS(LUX)KSSGLBLMLTINC$CHFHPACC</t>
  </si>
  <si>
    <t xml:space="preserve">LU1450632309</t>
  </si>
  <si>
    <t xml:space="preserve">UBS (Lux) KSS Glbl Mlt Inc$ CHFH P-acc</t>
  </si>
  <si>
    <t xml:space="preserve">UBS(LUX)KSSGLBLMLTINC$CHFHPDIS</t>
  </si>
  <si>
    <t xml:space="preserve">LU1918890374</t>
  </si>
  <si>
    <t xml:space="preserve">UBS (Lux) KSS Glbl Mlt Inc$ CHFH P-dist</t>
  </si>
  <si>
    <t xml:space="preserve">UBS(LUX)KSSGLBLMLTINC$CHFHQACC</t>
  </si>
  <si>
    <t xml:space="preserve">LU1918890457</t>
  </si>
  <si>
    <t xml:space="preserve">UBS (Lux) KSS Glbl Mlt Inc$ CHFH Q-acc</t>
  </si>
  <si>
    <t xml:space="preserve">UBS(LUX)KSSGLBLMLTINC$CHFHQDIS</t>
  </si>
  <si>
    <t xml:space="preserve">LU1918890531</t>
  </si>
  <si>
    <t xml:space="preserve">UBS (Lux) KSS Glbl Mlt Inc$ CHFH Q-dist</t>
  </si>
  <si>
    <t xml:space="preserve">UBS(LUX)KSSGLBLMLTINC$EURHP4%Q</t>
  </si>
  <si>
    <t xml:space="preserve">LU1669356955</t>
  </si>
  <si>
    <t xml:space="preserve">UBS (Lux) KSS Glbl Mlt Inc$ EURH P-4%-qD</t>
  </si>
  <si>
    <t xml:space="preserve">UBS(LUX)KSSGLBLMLTINC$EURHPACC</t>
  </si>
  <si>
    <t xml:space="preserve">LU1450629776</t>
  </si>
  <si>
    <t xml:space="preserve">UBS (Lux) KSS Glbl Mlt Inc$ EUR H P-acc</t>
  </si>
  <si>
    <t xml:space="preserve">UBS(LUX)KSSGLBLMLTINC$EURHPDIS</t>
  </si>
  <si>
    <t xml:space="preserve">LU1918890705</t>
  </si>
  <si>
    <t xml:space="preserve">UBS (Lux) KSS Glbl Mlt Inc$ EURH P-dist</t>
  </si>
  <si>
    <t xml:space="preserve">UBS(LUX)KSSGLBLMLTINC$EURHQACC</t>
  </si>
  <si>
    <t xml:space="preserve">LU1918890887</t>
  </si>
  <si>
    <t xml:space="preserve">UBS (Lux) KSS Glbl Mlt Inc$ EURH Q-acc</t>
  </si>
  <si>
    <t xml:space="preserve">UBS(LUX)KSSGLBLMLTINC$EURHQDIS</t>
  </si>
  <si>
    <t xml:space="preserve">LU1918890960</t>
  </si>
  <si>
    <t xml:space="preserve">UBS (Lux) KSS Glbl Mlt Inc$ EURH Q-dist</t>
  </si>
  <si>
    <t xml:space="preserve">UBS(LUX)KSSGLBLMLTINC$K-1-ACC</t>
  </si>
  <si>
    <t xml:space="preserve">LU1252257644</t>
  </si>
  <si>
    <t xml:space="preserve">UBS (Lux) KSS Glbl Mlt Inc$ K-1-acc</t>
  </si>
  <si>
    <t xml:space="preserve">UBS(LUX)KSSGLBLMLTINC$P-ACC</t>
  </si>
  <si>
    <t xml:space="preserve">LU1224425600</t>
  </si>
  <si>
    <t xml:space="preserve">UBS (Lux) KSS Glbl Mlt Inc$ P-acc</t>
  </si>
  <si>
    <t xml:space="preserve">UBS(LUX)KSSGLBLMLTINC$P-DIST</t>
  </si>
  <si>
    <t xml:space="preserve">LU1918889954</t>
  </si>
  <si>
    <t xml:space="preserve">UBS (Lux) KSS Glbl Mlt Inc$ P-dist</t>
  </si>
  <si>
    <t xml:space="preserve">UBS(LUX)KSSGLBLMLTINC$Q-ACC</t>
  </si>
  <si>
    <t xml:space="preserve">LU1918890028</t>
  </si>
  <si>
    <t xml:space="preserve">UBS (Lux) KSS Glbl Mlt Inc$ Q-acc</t>
  </si>
  <si>
    <t xml:space="preserve">UBS(LUX)KSSGLBLMLTINC$Q-DIST</t>
  </si>
  <si>
    <t xml:space="preserve">LU1918890291</t>
  </si>
  <si>
    <t xml:space="preserve">UBS (Lux) KSS Glbl Mlt Inc$ Q-dist</t>
  </si>
  <si>
    <t xml:space="preserve">UBS(LUX)KSSGLOBALALLC(USD)QACC</t>
  </si>
  <si>
    <t xml:space="preserve">LU0423407401</t>
  </si>
  <si>
    <t xml:space="preserve">UBS (Lux) KSS Global Allc (USD) Q acc</t>
  </si>
  <si>
    <t xml:space="preserve">UBS(LUX)KSSMLTASTDEFGR(EUR)P</t>
  </si>
  <si>
    <t xml:space="preserve">LU1877492550</t>
  </si>
  <si>
    <t xml:space="preserve">UBS (Lux) KSS Mlt Ast Def Gr(EUR) P</t>
  </si>
  <si>
    <t xml:space="preserve">UBS(LUX)KSSMLTASTDEFGR(EUR)Q</t>
  </si>
  <si>
    <t xml:space="preserve">LU1877492634</t>
  </si>
  <si>
    <t xml:space="preserve">UBS (Lux) KSS Mlt Ast Def Gr(EUR) Q</t>
  </si>
  <si>
    <t xml:space="preserve">UBS(LUX)KSSMULTIASTINC$CHFHI-X</t>
  </si>
  <si>
    <t xml:space="preserve">LU0626809544</t>
  </si>
  <si>
    <t xml:space="preserve">UBS (Lux) KSS Multi Ast Inc $ CHFH I-X</t>
  </si>
  <si>
    <t xml:space="preserve">UBS(LUX)KSSMULTIASTINC$EURHP4%</t>
  </si>
  <si>
    <t xml:space="preserve">LU1121266867</t>
  </si>
  <si>
    <t xml:space="preserve">UBS (Lux) KSS Multi Ast Inc $ EURH P-4%m</t>
  </si>
  <si>
    <t xml:space="preserve">UBS(LUX)RELESTSELGLFCADINCH</t>
  </si>
  <si>
    <t xml:space="preserve">LU1371688638</t>
  </si>
  <si>
    <t xml:space="preserve">UBS (Lux) Rel Est Sel Gl F CAD Inc H</t>
  </si>
  <si>
    <t xml:space="preserve">UBS(LUX)RELESTSELGLFCHFHDGDACC</t>
  </si>
  <si>
    <t xml:space="preserve">LU1300848261</t>
  </si>
  <si>
    <t xml:space="preserve">UBS (Lux) Rel Est Sel Gl F CHF Hdgd Acc</t>
  </si>
  <si>
    <t xml:space="preserve">UBS(LUX)RELESTSELGLFCHFHDGDINC</t>
  </si>
  <si>
    <t xml:space="preserve">LU1300848691</t>
  </si>
  <si>
    <t xml:space="preserve">UBS (Lux) Rel Est Sel Gl F CHF Hdgd Inc</t>
  </si>
  <si>
    <t xml:space="preserve">UBS(LUX)RELESTSELGLFEURACC</t>
  </si>
  <si>
    <t xml:space="preserve">LU0498015212</t>
  </si>
  <si>
    <t xml:space="preserve">UBS (Lux) Rel Est Sel Gl F EUR Acc</t>
  </si>
  <si>
    <t xml:space="preserve">UBS(LUX)RELESTSELGLFEURINC</t>
  </si>
  <si>
    <t xml:space="preserve">LU0498015485</t>
  </si>
  <si>
    <t xml:space="preserve">UBS (Lux) Rel Est Sel Gl F EUR Inc</t>
  </si>
  <si>
    <t xml:space="preserve">UBS(LUX)RELESTSELGLFGBPHDGDACC</t>
  </si>
  <si>
    <t xml:space="preserve">LU1300848857</t>
  </si>
  <si>
    <t xml:space="preserve">UBS (Lux) Rel Est Sel Gl F GBP Hdgd Acc</t>
  </si>
  <si>
    <t xml:space="preserve">UBS(LUX)RELESTSELGLFUSDHDGACC</t>
  </si>
  <si>
    <t xml:space="preserve">LU1300848345</t>
  </si>
  <si>
    <t xml:space="preserve">UBS (Lux) Rel Est Sel Gl F USD Hdg Acc</t>
  </si>
  <si>
    <t xml:space="preserve">UBS(LUX)RELESTSELGLFUSDHDGDINC</t>
  </si>
  <si>
    <t xml:space="preserve">LU1300848774</t>
  </si>
  <si>
    <t xml:space="preserve">UBS (Lux) Rel Est Sel Gl F USD Hdgd Inc</t>
  </si>
  <si>
    <t xml:space="preserve">UBS(LUX)RELESTSELGLI102CHFACCH</t>
  </si>
  <si>
    <t xml:space="preserve">LU0498016020</t>
  </si>
  <si>
    <t xml:space="preserve">UBS (Lux) Rel Est Sel Gl I102 CHF Acc H</t>
  </si>
  <si>
    <t xml:space="preserve">UBS(LUX)RELESTSELGLI102CHFINCH</t>
  </si>
  <si>
    <t xml:space="preserve">LU0498016376</t>
  </si>
  <si>
    <t xml:space="preserve">UBS (Lux) Rel Est Sel Gl I102 CHF Inc H</t>
  </si>
  <si>
    <t xml:space="preserve">UBS(LUX)RELESTSELGLI102EURACC</t>
  </si>
  <si>
    <t xml:space="preserve">LU0498015998</t>
  </si>
  <si>
    <t xml:space="preserve">UBS (Lux) Rel Est Sel Gl I102 EUR Acc</t>
  </si>
  <si>
    <t xml:space="preserve">UBS(LUX)RELESTSELGLI102EURINC</t>
  </si>
  <si>
    <t xml:space="preserve">LU0498016293</t>
  </si>
  <si>
    <t xml:space="preserve">UBS (Lux) Rel Est Sel Gl I102 EUR Inc</t>
  </si>
  <si>
    <t xml:space="preserve">UBS(LUX)RELESTSELGLI102USDHINC</t>
  </si>
  <si>
    <t xml:space="preserve">LU0499860848</t>
  </si>
  <si>
    <t xml:space="preserve">UBS (Lux) Rel Est Sel Gl I102 USD H Inc</t>
  </si>
  <si>
    <t xml:space="preserve">UBS(LUX)RELESTSELGLI12CADACCH</t>
  </si>
  <si>
    <t xml:space="preserve">LU0498017424</t>
  </si>
  <si>
    <t xml:space="preserve">UBS (Lux) Rel Est Sel Gl I12 CAD Acc H</t>
  </si>
  <si>
    <t xml:space="preserve">UBS(LUX)RELESTSELGLI12CHFACCH</t>
  </si>
  <si>
    <t xml:space="preserve">LU0349525153</t>
  </si>
  <si>
    <t xml:space="preserve">UBS (Lux) Rel Est Sel Gl I12 CHF Acc H</t>
  </si>
  <si>
    <t xml:space="preserve">UBS(LUX)RELESTSELGLI12CHFINCH</t>
  </si>
  <si>
    <t xml:space="preserve">LU0349525310</t>
  </si>
  <si>
    <t xml:space="preserve">UBS (Lux) Rel Est Sel Gl I12 CHF Inc H</t>
  </si>
  <si>
    <t xml:space="preserve">UBS(LUX)RELESTSELGLI12EURACC</t>
  </si>
  <si>
    <t xml:space="preserve">LU0349525070</t>
  </si>
  <si>
    <t xml:space="preserve">UBS (Lux) Rel Est Sel Gl I12 EUR Acc</t>
  </si>
  <si>
    <t xml:space="preserve">UBS(LUX)RELESTSELGLI12EURINC</t>
  </si>
  <si>
    <t xml:space="preserve">LU0349525237</t>
  </si>
  <si>
    <t xml:space="preserve">UBS (Lux) Rel Est Sel Gl I12 EUR Inc</t>
  </si>
  <si>
    <t xml:space="preserve">UBS(LUX)RELESTSELGLI12GBPACCH</t>
  </si>
  <si>
    <t xml:space="preserve">LU1107810597</t>
  </si>
  <si>
    <t xml:space="preserve">UBS (Lux) Rel Est Sel Gl I12 GBP Acc H</t>
  </si>
  <si>
    <t xml:space="preserve">UBS(LUX)RELESTSELGLI12JPYHACC</t>
  </si>
  <si>
    <t xml:space="preserve">LU1107892116</t>
  </si>
  <si>
    <t xml:space="preserve">UBS (Lux) Rel Est Sel Gl I12 JPY H Acc</t>
  </si>
  <si>
    <t xml:space="preserve">UBS(LUX)RELESTSELGLI12JPYHINC</t>
  </si>
  <si>
    <t xml:space="preserve">LU1107892629</t>
  </si>
  <si>
    <t xml:space="preserve">UBS (Lux) Rel Est Sel Gl I12 JPY H Inc</t>
  </si>
  <si>
    <t xml:space="preserve">UBS(LUX)RELESTSELGLI12USDACCH</t>
  </si>
  <si>
    <t xml:space="preserve">LU0498017341</t>
  </si>
  <si>
    <t xml:space="preserve">UBS (Lux) Rel Est Sel Gl I12 USD Acc H</t>
  </si>
  <si>
    <t xml:space="preserve">UBS(LUX)RELESTSELGLI12USDINCH</t>
  </si>
  <si>
    <t xml:space="preserve">LU0498018075</t>
  </si>
  <si>
    <t xml:space="preserve">UBS (Lux) Rel Est Sel Gl I12 USD Inc H</t>
  </si>
  <si>
    <t xml:space="preserve">UBS(LUX)RELESTSELGLI96EURACC</t>
  </si>
  <si>
    <t xml:space="preserve">LU1435275141</t>
  </si>
  <si>
    <t xml:space="preserve">UBS (Lux) Rel Est Sel Gl I96 EUR Acc</t>
  </si>
  <si>
    <t xml:space="preserve">UBS(LUX)RELESTSELGLI96SEKACC</t>
  </si>
  <si>
    <t xml:space="preserve">LU1904159966</t>
  </si>
  <si>
    <t xml:space="preserve">UBS (Lux) Rel Est Sel Gl I 96 SEK Acc</t>
  </si>
  <si>
    <t xml:space="preserve">UBS(LUX)RELESTSELGLK1CADHACC</t>
  </si>
  <si>
    <t xml:space="preserve">LU1383318497</t>
  </si>
  <si>
    <t xml:space="preserve">UBS (Lux) Rel Est Sel Gl K1 CAD H Acc</t>
  </si>
  <si>
    <t xml:space="preserve">UBS(LUX)RELESTSELGLK1CHFACCH</t>
  </si>
  <si>
    <t xml:space="preserve">LU0498014082</t>
  </si>
  <si>
    <t xml:space="preserve">UBS (Lux) Rel Est Sel Gl K1 CHF Acc H</t>
  </si>
  <si>
    <t xml:space="preserve">UBS(LUX)RELESTSELGLK1DCHFHINC</t>
  </si>
  <si>
    <t xml:space="preserve">LU0498014595</t>
  </si>
  <si>
    <t xml:space="preserve">UBS (Lux) Rel Est Sel Gl K1D CHF H Inc</t>
  </si>
  <si>
    <t xml:space="preserve">UBS(LUX)RELESTSELGLK1DUSDINCH</t>
  </si>
  <si>
    <t xml:space="preserve">LU0498014322</t>
  </si>
  <si>
    <t xml:space="preserve">UBS (Lux) Rel Est Sel Gl K1D USD Inc H</t>
  </si>
  <si>
    <t xml:space="preserve">UBS(LUX)RELESTSELGLK1EURACC</t>
  </si>
  <si>
    <t xml:space="preserve">LU0498013860</t>
  </si>
  <si>
    <t xml:space="preserve">UBS (Lux) Rel Est Sel Gl K1 EUR Acc</t>
  </si>
  <si>
    <t xml:space="preserve">UBS(LUX)RELESTSELGLK1EURINC</t>
  </si>
  <si>
    <t xml:space="preserve">LU0498014165</t>
  </si>
  <si>
    <t xml:space="preserve">UBS (Lux) Rel Est Sel Gl K1 EUR Inc</t>
  </si>
  <si>
    <t xml:space="preserve">UBS(LUX)RELESTSELGLK1GBPHDGDAC</t>
  </si>
  <si>
    <t xml:space="preserve">LU1379517110</t>
  </si>
  <si>
    <t xml:space="preserve">UBS (Lux) Rel Est Sel Gl K1 GBP Hdgd Acc</t>
  </si>
  <si>
    <t xml:space="preserve">UBS(LUX)RELESTSELGLK1USDACCH</t>
  </si>
  <si>
    <t xml:space="preserve">LU0498013944</t>
  </si>
  <si>
    <t xml:space="preserve">UBS (Lux) Rel Est Sel Gl K1 USD Acc H</t>
  </si>
  <si>
    <t xml:space="preserve">UBS(LUX)RELESTSELGLPCADACCH</t>
  </si>
  <si>
    <t xml:space="preserve">LU1383315980</t>
  </si>
  <si>
    <t xml:space="preserve">UBS (Lux) Rel Est Sel Gl P CAD Acc H</t>
  </si>
  <si>
    <t xml:space="preserve">UBS(LUX)RELESTSELGLPCADHINC</t>
  </si>
  <si>
    <t xml:space="preserve">LU1383315808</t>
  </si>
  <si>
    <t xml:space="preserve">UBS (Lux) Rel Est Sel Gl P CAD H Inc</t>
  </si>
  <si>
    <t xml:space="preserve">UBS(LUX)RELESTSELGLPCHFACCH</t>
  </si>
  <si>
    <t xml:space="preserve">LU0349525583</t>
  </si>
  <si>
    <t xml:space="preserve">UBS (Lux) Rel Est Sel Gl P CHF Acc H</t>
  </si>
  <si>
    <t xml:space="preserve">UBS(LUX)RELESTSELGLPCHFINCH</t>
  </si>
  <si>
    <t xml:space="preserve">LU0349525740</t>
  </si>
  <si>
    <t xml:space="preserve">UBS (Lux) Rel Est Sel Gl P CHF Inc H</t>
  </si>
  <si>
    <t xml:space="preserve">UBS(LUX)RELESTSELGLPEURACC</t>
  </si>
  <si>
    <t xml:space="preserve">LU0349525401</t>
  </si>
  <si>
    <t xml:space="preserve">UBS (Lux) Rel Est Sel Gl P EUR Acc</t>
  </si>
  <si>
    <t xml:space="preserve">UBS(LUX)RELESTSELGLPEURINC</t>
  </si>
  <si>
    <t xml:space="preserve">LU0349525666</t>
  </si>
  <si>
    <t xml:space="preserve">UBS (Lux) Rel Est Sel Gl P EUR Inc</t>
  </si>
  <si>
    <t xml:space="preserve">UBS(LUX)RELESTSELGLPGBPHACC</t>
  </si>
  <si>
    <t xml:space="preserve">LU1379517383</t>
  </si>
  <si>
    <t xml:space="preserve">UBS (Lux) Rel Est Sel Gl P GBP H Acc</t>
  </si>
  <si>
    <t xml:space="preserve">UBS(LUX)RELESTSELGLPGBPHINC</t>
  </si>
  <si>
    <t xml:space="preserve">LU1379517201</t>
  </si>
  <si>
    <t xml:space="preserve">UBS (Lux) Rel Est Sel Gl P GBP H Inc</t>
  </si>
  <si>
    <t xml:space="preserve">UBS(LUX)RELESTSELGLPUSDACCH</t>
  </si>
  <si>
    <t xml:space="preserve">LU0368700018</t>
  </si>
  <si>
    <t xml:space="preserve">UBS (Lux) Rel Est Sel Gl P USD Acc H</t>
  </si>
  <si>
    <t xml:space="preserve">UBS(LUX)RELESTSELGLPUSDINCH</t>
  </si>
  <si>
    <t xml:space="preserve">LU0368699335</t>
  </si>
  <si>
    <t xml:space="preserve">UBS (Lux) Rel Est Sel Gl P USD Inc H</t>
  </si>
  <si>
    <t xml:space="preserve">UBS(LUX)RELESTSELGLQCHFACCH</t>
  </si>
  <si>
    <t xml:space="preserve">LU1313519685</t>
  </si>
  <si>
    <t xml:space="preserve">UBS (Lux) Rel Est Sel Gl Q CHF Acc H</t>
  </si>
  <si>
    <t xml:space="preserve">UBS(LUX)RELESTSELGLQCHFINCH</t>
  </si>
  <si>
    <t xml:space="preserve">LU1313520345</t>
  </si>
  <si>
    <t xml:space="preserve">UBS (Lux) Rel Est Sel Gl Q CHF Inc H</t>
  </si>
  <si>
    <t xml:space="preserve">UBS(LUX)RELESTSELGLQEURACC</t>
  </si>
  <si>
    <t xml:space="preserve">LU0498015642</t>
  </si>
  <si>
    <t xml:space="preserve">UBS (Lux) Rel Est Sel Gl Q EUR Acc</t>
  </si>
  <si>
    <t xml:space="preserve">UBS(LUX)RELESTSELGLQEURINC</t>
  </si>
  <si>
    <t xml:space="preserve">LU0498015725</t>
  </si>
  <si>
    <t xml:space="preserve">UBS (Lux) Rel Est Sel Gl Q EUR Inc</t>
  </si>
  <si>
    <t xml:space="preserve">UBS(LUX)RELESTSELGLQGBPHDGDACC</t>
  </si>
  <si>
    <t xml:space="preserve">LU1313520188</t>
  </si>
  <si>
    <t xml:space="preserve">UBS (Lux) Rel Est Sel Gl Q GBP Hdgd Acc</t>
  </si>
  <si>
    <t xml:space="preserve">UBS(LUX)RELESTSELGLQGBPHDGDINC</t>
  </si>
  <si>
    <t xml:space="preserve">LU1313520857</t>
  </si>
  <si>
    <t xml:space="preserve">UBS (Lux) Rel Est Sel Gl Q GBP Hdgd Inc</t>
  </si>
  <si>
    <t xml:space="preserve">UBS(LUX)RELESTSELGLQUSDACCH</t>
  </si>
  <si>
    <t xml:space="preserve">LU1313519925</t>
  </si>
  <si>
    <t xml:space="preserve">UBS (Lux) Rel Est Sel Gl Q USD Acc H</t>
  </si>
  <si>
    <t xml:space="preserve">UBS(LUX)RELESTSELGLQUSDINCH</t>
  </si>
  <si>
    <t xml:space="preserve">LU1313520691</t>
  </si>
  <si>
    <t xml:space="preserve">UBS (Lux) Rel Est Sel Gl Q USD Inc H</t>
  </si>
  <si>
    <t xml:space="preserve">UBS(LUX)SFBALANCED$K-1-ACC</t>
  </si>
  <si>
    <t xml:space="preserve">LU1202318041</t>
  </si>
  <si>
    <t xml:space="preserve">UBS (Lux) SF Balanced $ K-1-acc</t>
  </si>
  <si>
    <t xml:space="preserve">UBS(LUX)SFBALANCED$P-4%-MDIST</t>
  </si>
  <si>
    <t xml:space="preserve">LU1107502343</t>
  </si>
  <si>
    <t xml:space="preserve">UBS (Lux) SF Balanced $ P-4%-mdist</t>
  </si>
  <si>
    <t xml:space="preserve">UBS(LUX)SFBALANCED$P-C-DIST</t>
  </si>
  <si>
    <t xml:space="preserve">LU0108564427</t>
  </si>
  <si>
    <t xml:space="preserve">UBS (Lux) SF Balanced $ P-C-dist</t>
  </si>
  <si>
    <t xml:space="preserve">UBS(LUX)SFBALANCED$Q-4%-MDIST</t>
  </si>
  <si>
    <t xml:space="preserve">LU1240798964</t>
  </si>
  <si>
    <t xml:space="preserve">UBS (Lux) SF Balanced $ Q-4%-mdist</t>
  </si>
  <si>
    <t xml:space="preserve">UBS(LUX)SFBALANCED(CHF)P-ACC</t>
  </si>
  <si>
    <t xml:space="preserve">LU0049785289</t>
  </si>
  <si>
    <t xml:space="preserve">UBS (Lux) SF Balanced (CHF) P-acc</t>
  </si>
  <si>
    <t xml:space="preserve">UBS(LUX)SFBALANCED(CHF)PCDIST</t>
  </si>
  <si>
    <t xml:space="preserve">LU0108564260</t>
  </si>
  <si>
    <t xml:space="preserve">UBS (Lux) SF Balanced (CHF) P-C-dist</t>
  </si>
  <si>
    <t xml:space="preserve">UBS(LUX)SFBALANCED(CHF)P-DIST</t>
  </si>
  <si>
    <t xml:space="preserve">LU0049785107</t>
  </si>
  <si>
    <t xml:space="preserve">UBS (Lux) SF Balanced (CHF) P-dist</t>
  </si>
  <si>
    <t xml:space="preserve">UBS(LUX)SFBALANCED(CHF)Q-ACC</t>
  </si>
  <si>
    <t xml:space="preserve">LU0941351099</t>
  </si>
  <si>
    <t xml:space="preserve">UBS (Lux) SF Balanced (CHF) Q-acc</t>
  </si>
  <si>
    <t xml:space="preserve">UBS(LUX)SFBALANCED(CHF)QCDIST</t>
  </si>
  <si>
    <t xml:space="preserve">LU1240797214</t>
  </si>
  <si>
    <t xml:space="preserve">UBS (Lux) SF Balanced (CHF) Q-C-dist</t>
  </si>
  <si>
    <t xml:space="preserve">UBS(LUX)SFBALANCED(CHF)Q-DIST</t>
  </si>
  <si>
    <t xml:space="preserve">LU1240797305</t>
  </si>
  <si>
    <t xml:space="preserve">UBS (Lux) SF Balanced (CHF) Q-dist</t>
  </si>
  <si>
    <t xml:space="preserve">UBS(LUX)SFBALANCED(EUR)K-1-ACC</t>
  </si>
  <si>
    <t xml:space="preserve">LU0886758357</t>
  </si>
  <si>
    <t xml:space="preserve">UBS (Lux) SF Balanced (EUR) K-1-acc</t>
  </si>
  <si>
    <t xml:space="preserve">UBS(LUX)SFBALANCED(EUR)N-ACC</t>
  </si>
  <si>
    <t xml:space="preserve">LU0167295749</t>
  </si>
  <si>
    <t xml:space="preserve">UBS (Lux) SF Balanced (EUR) N-acc</t>
  </si>
  <si>
    <t xml:space="preserve">UBS(LUX)SFBALANCED(EUR)PCDIST</t>
  </si>
  <si>
    <t xml:space="preserve">LU0108564344</t>
  </si>
  <si>
    <t xml:space="preserve">UBS (Lux) SF Balanced (EUR) P-C-dist</t>
  </si>
  <si>
    <t xml:space="preserve">UBS(LUX)SFBALANCED(EUR)P-DIST</t>
  </si>
  <si>
    <t xml:space="preserve">LU0049785362</t>
  </si>
  <si>
    <t xml:space="preserve">UBS (Lux) SF Balanced (EUR) P-dist</t>
  </si>
  <si>
    <t xml:space="preserve">UBS(LUX)SFBALANCED(EUR)Q-ACC</t>
  </si>
  <si>
    <t xml:space="preserve">LU0941351172</t>
  </si>
  <si>
    <t xml:space="preserve">UBS (Lux) SF Balanced (EUR) Q-acc</t>
  </si>
  <si>
    <t xml:space="preserve">UBS(LUX)SFBALANCED(EUR)QCDIST</t>
  </si>
  <si>
    <t xml:space="preserve">LU1240797990</t>
  </si>
  <si>
    <t xml:space="preserve">UBS (Lux) SF Balanced (EUR) Q-C-dist</t>
  </si>
  <si>
    <t xml:space="preserve">UBS(LUX)SFBALANCED(EUR)Q-DIST</t>
  </si>
  <si>
    <t xml:space="preserve">LU1240798022</t>
  </si>
  <si>
    <t xml:space="preserve">UBS (Lux) SF Balanced (EUR) Q-dist</t>
  </si>
  <si>
    <t xml:space="preserve">UBS(LUX)SFBALANCED(EUR)USDHP4%</t>
  </si>
  <si>
    <t xml:space="preserve">LU1107510445</t>
  </si>
  <si>
    <t xml:space="preserve">UBS (Lux) SF Balanced (EUR) USD H P-4%md</t>
  </si>
  <si>
    <t xml:space="preserve">UBS(LUX)SFYIELD$EURHP-4%-MDIST</t>
  </si>
  <si>
    <t xml:space="preserve">LU1751696797</t>
  </si>
  <si>
    <t xml:space="preserve">UBS (Lux) SF Yield $ EURH P-4%-mdist</t>
  </si>
  <si>
    <t xml:space="preserve">UBS(LUX)SFYIELD$P-4%-MDIST</t>
  </si>
  <si>
    <t xml:space="preserve">LU1417001382</t>
  </si>
  <si>
    <t xml:space="preserve">UBS (Lux) SF Yield $ P-4%-mdist</t>
  </si>
  <si>
    <t xml:space="preserve">UBS(LUX)SFYIELD$Q-4%-MDIST</t>
  </si>
  <si>
    <t xml:space="preserve">LU1891428622</t>
  </si>
  <si>
    <t xml:space="preserve">UBS (Lux) SF Yield $ Q-4%-mdist</t>
  </si>
  <si>
    <t xml:space="preserve">UBS(LUX)SFYIELD(CHF)K-1-ACC</t>
  </si>
  <si>
    <t xml:space="preserve">LU0939686621</t>
  </si>
  <si>
    <t xml:space="preserve">UBS (Lux) SF Yield (CHF) K-1-acc</t>
  </si>
  <si>
    <t xml:space="preserve">UBS(LUX)SFYIELD(CHF)P-DIST</t>
  </si>
  <si>
    <t xml:space="preserve">LU0033035352</t>
  </si>
  <si>
    <t xml:space="preserve">UBS (Lux) SF Yield (CHF) P-dist</t>
  </si>
  <si>
    <t xml:space="preserve">UBS(LUX)SFYIELD(CHF)Q-DIST</t>
  </si>
  <si>
    <t xml:space="preserve">LU1240800372</t>
  </si>
  <si>
    <t xml:space="preserve">UBS (Lux) SF Yield (CHF) Q-dist</t>
  </si>
  <si>
    <t xml:space="preserve">UBS(LUX)SFYIELD(EUR)K-1-ACC</t>
  </si>
  <si>
    <t xml:space="preserve">LU0939687355</t>
  </si>
  <si>
    <t xml:space="preserve">UBS (Lux) SF Yield (EUR) K-1-acc</t>
  </si>
  <si>
    <t xml:space="preserve">UBS(LUX)SFYIELD(EUR)P-DIST</t>
  </si>
  <si>
    <t xml:space="preserve">LU0033040600</t>
  </si>
  <si>
    <t xml:space="preserve">UBS (Lux) SF Yield (EUR) P-dist</t>
  </si>
  <si>
    <t xml:space="preserve">UBS(LUX)SFYIELD(EUR)Q-DIST</t>
  </si>
  <si>
    <t xml:space="preserve">LU1240800455</t>
  </si>
  <si>
    <t xml:space="preserve">UBS (Lux) SF Yield (EUR) Q-dist</t>
  </si>
  <si>
    <t xml:space="preserve">UBS(LUX)SICAV1ALLROUNDER$CHFHP</t>
  </si>
  <si>
    <t xml:space="preserve">LU0397599340</t>
  </si>
  <si>
    <t xml:space="preserve">UBS (Lux) SICAV 1 All Rounder $ CHFH P</t>
  </si>
  <si>
    <t xml:space="preserve">UBS(LUX)SICAV1ALLROUNDER$CHFHQ</t>
  </si>
  <si>
    <t xml:space="preserve">LU0397602409</t>
  </si>
  <si>
    <t xml:space="preserve">UBS (Lux) SICAV 1 All Rounder $ CHFH Q A</t>
  </si>
  <si>
    <t xml:space="preserve">UBS(LUX)SICAV1ALLROUNDER$EURHP</t>
  </si>
  <si>
    <t xml:space="preserve">LU0397605766</t>
  </si>
  <si>
    <t xml:space="preserve">UBS (Lux) SICAV 1 All Rounder $ EURH P</t>
  </si>
  <si>
    <t xml:space="preserve">UBS(LUX)SICAV1ALLROUNDER$EURHQ</t>
  </si>
  <si>
    <t xml:space="preserve">LU0397608430</t>
  </si>
  <si>
    <t xml:space="preserve">UBS (Lux) SICAV 1 All Rounder $ EURH Q</t>
  </si>
  <si>
    <t xml:space="preserve">UBS(LUX)SICAV1ALLROUNDER$P</t>
  </si>
  <si>
    <t xml:space="preserve">LU0397594465</t>
  </si>
  <si>
    <t xml:space="preserve">UBS (Lux) SICAV 1 All Rounder $ P</t>
  </si>
  <si>
    <t xml:space="preserve">UBS(LUX)SICAV1ALLROUNDER$QA</t>
  </si>
  <si>
    <t xml:space="preserve">LU0397596080</t>
  </si>
  <si>
    <t xml:space="preserve">UBS (Lux) SICAV 1 All Rounder $ Q A</t>
  </si>
  <si>
    <t xml:space="preserve">UBS(LUX)SSDYNINC(USD)K-1-ACC</t>
  </si>
  <si>
    <t xml:space="preserve">LU1917361336</t>
  </si>
  <si>
    <t xml:space="preserve">UBS (Lux) SS Dyn Inc (USD) K-1-acc</t>
  </si>
  <si>
    <t xml:space="preserve">UBS(LUX)SSDYNINC(USD)K-1-MDIST</t>
  </si>
  <si>
    <t xml:space="preserve">LU1917361419</t>
  </si>
  <si>
    <t xml:space="preserve">UBS (Lux) SS Dyn Inc (USD) K-1-mdist</t>
  </si>
  <si>
    <t xml:space="preserve">UBS(LUX)SSDYNINC(USD)P-ACC</t>
  </si>
  <si>
    <t xml:space="preserve">LU1917362490</t>
  </si>
  <si>
    <t xml:space="preserve">UBS (Lux) SS Dyn Inc (USD) P-acc</t>
  </si>
  <si>
    <t xml:space="preserve">UBS(LUX)SSDYNINC(USD)P-MDIST</t>
  </si>
  <si>
    <t xml:space="preserve">LU1917361179</t>
  </si>
  <si>
    <t xml:space="preserve">UBS (Lux) SS Dyn Inc (USD) P-mdist</t>
  </si>
  <si>
    <t xml:space="preserve">UBS(LUX)SSDYNINC(USD)Q-ACC</t>
  </si>
  <si>
    <t xml:space="preserve">LU1917360957</t>
  </si>
  <si>
    <t xml:space="preserve">UBS (Lux) SS Dyn Inc (USD) Q-acc</t>
  </si>
  <si>
    <t xml:space="preserve">UBS(LUX)SSDYNINC(USD)Q-MDIST</t>
  </si>
  <si>
    <t xml:space="preserve">LU1917361252</t>
  </si>
  <si>
    <t xml:space="preserve">UBS (Lux) SS Dyn Inc (USD) Q-mdist</t>
  </si>
  <si>
    <t xml:space="preserve">UBS(LUX)SSINCOME(CHF)P-ACC</t>
  </si>
  <si>
    <t xml:space="preserve">LU0994951381</t>
  </si>
  <si>
    <t xml:space="preserve">UBS (Lux) SS Income (CHF) P-acc</t>
  </si>
  <si>
    <t xml:space="preserve">UBS(LUX)SSINCOME(CHF)P-DIST</t>
  </si>
  <si>
    <t xml:space="preserve">LU0994669108</t>
  </si>
  <si>
    <t xml:space="preserve">UBS (Lux) SS Income (CHF) P-dist</t>
  </si>
  <si>
    <t xml:space="preserve">UBS(LUX)SSINCOME(CHF)Q-ACC</t>
  </si>
  <si>
    <t xml:space="preserve">LU1240800968</t>
  </si>
  <si>
    <t xml:space="preserve">UBS (Lux) SS Income (CHF) Q-acc</t>
  </si>
  <si>
    <t xml:space="preserve">UBS(LUX)SSINCOME(CHF)Q-DIST</t>
  </si>
  <si>
    <t xml:space="preserve">LU1240801008</t>
  </si>
  <si>
    <t xml:space="preserve">UBS (Lux) SS Income (CHF) Q-dist</t>
  </si>
  <si>
    <t xml:space="preserve">UBS(LUX)SSINCOME(EUR)K-1-ACC</t>
  </si>
  <si>
    <t xml:space="preserve">LU1097600727</t>
  </si>
  <si>
    <t xml:space="preserve">UBS (Lux) SS Income (EUR) K-1-acc</t>
  </si>
  <si>
    <t xml:space="preserve">UBS(LUX)SSINCOME(EUR)P-ACC</t>
  </si>
  <si>
    <t xml:space="preserve">LU0994951464</t>
  </si>
  <si>
    <t xml:space="preserve">UBS (Lux) SS Income (EUR) P-acc</t>
  </si>
  <si>
    <t xml:space="preserve">UBS(LUX)SSINCOME(EUR)P-DIST</t>
  </si>
  <si>
    <t xml:space="preserve">LU0994669793</t>
  </si>
  <si>
    <t xml:space="preserve">UBS (Lux) SS Income (EUR) P-dist</t>
  </si>
  <si>
    <t xml:space="preserve">UBS(LUX)SSINCOME(EUR)Q-ACC</t>
  </si>
  <si>
    <t xml:space="preserve">LU1240801263</t>
  </si>
  <si>
    <t xml:space="preserve">UBS (Lux) SS Income (EUR) Q-acc</t>
  </si>
  <si>
    <t xml:space="preserve">UBS(LUX)SSINCOME(EUR)Q-DIST</t>
  </si>
  <si>
    <t xml:space="preserve">LU1240801347</t>
  </si>
  <si>
    <t xml:space="preserve">UBS (Lux) SS Income (EUR) Q-dist</t>
  </si>
  <si>
    <t xml:space="preserve">UBS(LUX)SSINCOME(EUR)USDHP-ACC</t>
  </si>
  <si>
    <t xml:space="preserve">LU1474210108</t>
  </si>
  <si>
    <t xml:space="preserve">UBS (Lux) SS Income (EUR) USD H P-acc</t>
  </si>
  <si>
    <t xml:space="preserve">UBS(LUX)SSINCOME(USD)K-1-ACC</t>
  </si>
  <si>
    <t xml:space="preserve">LU1097765488</t>
  </si>
  <si>
    <t xml:space="preserve">UBS (Lux) SS Income (USD) K-1-acc</t>
  </si>
  <si>
    <t xml:space="preserve">UBS(LUX)SSINCOME(USD)P-ACC</t>
  </si>
  <si>
    <t xml:space="preserve">LU0994951548</t>
  </si>
  <si>
    <t xml:space="preserve">UBS (Lux) SS Income (USD) P-acc</t>
  </si>
  <si>
    <t xml:space="preserve">UBS(LUX)SSINCOME(USD)P-DIST</t>
  </si>
  <si>
    <t xml:space="preserve">LU0994670023</t>
  </si>
  <si>
    <t xml:space="preserve">UBS (Lux) SS Income (USD) P-dist</t>
  </si>
  <si>
    <t xml:space="preserve">UBS(LUX)SSINCOME(USD)Q-ACC</t>
  </si>
  <si>
    <t xml:space="preserve">LU1240801693</t>
  </si>
  <si>
    <t xml:space="preserve">UBS (Lux) SS Income (USD) Q-acc</t>
  </si>
  <si>
    <t xml:space="preserve">UBS(LUX)SSINCOME(USD)Q-DIST</t>
  </si>
  <si>
    <t xml:space="preserve">LU1240801776</t>
  </si>
  <si>
    <t xml:space="preserve">UBS (Lux) SS Income (USD) Q-dist</t>
  </si>
  <si>
    <t xml:space="preserve">UBS(LUX)SSSYSTALLCMEDM$CHFHK1</t>
  </si>
  <si>
    <t xml:space="preserve">LU1622991237</t>
  </si>
  <si>
    <t xml:space="preserve">UBS (Lux) SS Syst Allc Medm $ CHF H K1</t>
  </si>
  <si>
    <t xml:space="preserve">UBS(LUX)SSSYSTALLCMEDM$CHFHPAC</t>
  </si>
  <si>
    <t xml:space="preserve">LU1599187264</t>
  </si>
  <si>
    <t xml:space="preserve">UBS (Lux) SS Syst Allc Medm $ CHFH P Acc</t>
  </si>
  <si>
    <t xml:space="preserve">UBS(LUX)SSSYSTALLCMEDM$CHFHQAC</t>
  </si>
  <si>
    <t xml:space="preserve">LU1599187348</t>
  </si>
  <si>
    <t xml:space="preserve">UBS (Lux) SS Syst Allc Medm $ CHFH Q Acc</t>
  </si>
  <si>
    <t xml:space="preserve">UBS(LUX)SSSYSTALLCMEDM$EURHK1</t>
  </si>
  <si>
    <t xml:space="preserve">LU1622991153</t>
  </si>
  <si>
    <t xml:space="preserve">UBS (Lux) SS Syst Allc Medm $EUR H K1</t>
  </si>
  <si>
    <t xml:space="preserve">UBS(LUX)SSSYSTALLCMEDM$EURHK14</t>
  </si>
  <si>
    <t xml:space="preserve">LU1629324036</t>
  </si>
  <si>
    <t xml:space="preserve">UBS (Lux) SS Syst AllcMedm$EURHK1 4%Inc</t>
  </si>
  <si>
    <t xml:space="preserve">UBS(LUX)SSSYSTALLCMEDM$EURHPAC</t>
  </si>
  <si>
    <t xml:space="preserve">LU1599187421</t>
  </si>
  <si>
    <t xml:space="preserve">UBS (Lux) SS Syst Allc Medm $ EURH P Acc</t>
  </si>
  <si>
    <t xml:space="preserve">UBS(LUX)SSSYSTALLCMEDM$EURHQAC</t>
  </si>
  <si>
    <t xml:space="preserve">LU1599187694</t>
  </si>
  <si>
    <t xml:space="preserve">UBS (Lux) SS Syst Allc Medm $ EURH Q Acc</t>
  </si>
  <si>
    <t xml:space="preserve">UBS(LUX)SSSYSTALLCMEDM$K1ACC</t>
  </si>
  <si>
    <t xml:space="preserve">LU1616912835</t>
  </si>
  <si>
    <t xml:space="preserve">UBS (Lux) SS Syst Allc Medm $ K1 Acc</t>
  </si>
  <si>
    <t xml:space="preserve">UBS(LUX)SSSYSTALLCMEDM$P4%INC</t>
  </si>
  <si>
    <t xml:space="preserve">LU1599187181</t>
  </si>
  <si>
    <t xml:space="preserve">UBS (Lux) SS Syst Allc Medm $ P4%Inc</t>
  </si>
  <si>
    <t xml:space="preserve">UBS(LUX)SSSYSTALLCMEDM$P-ACC</t>
  </si>
  <si>
    <t xml:space="preserve">LU1599186969</t>
  </si>
  <si>
    <t xml:space="preserve">UBS (Lux) SS Syst Allc Medm $ P-acc</t>
  </si>
  <si>
    <t xml:space="preserve">UBS(LUX)SSSYSTALLCMEDM$Q4%INC</t>
  </si>
  <si>
    <t xml:space="preserve">LU1895574181</t>
  </si>
  <si>
    <t xml:space="preserve">UBS (Lux) SS Syst Allc Medm $ Q4%Inc</t>
  </si>
  <si>
    <t xml:space="preserve">UBS(LUX)SSSYSTALLCMEDM$QACC</t>
  </si>
  <si>
    <t xml:space="preserve">LU1599187009</t>
  </si>
  <si>
    <t xml:space="preserve">UBS (Lux) SS Syst Allc Medm $ Q Acc</t>
  </si>
  <si>
    <t xml:space="preserve">UBS(LUX)SSSYSTALLCMEDM$SEKHQAC</t>
  </si>
  <si>
    <t xml:space="preserve">LU1599187850</t>
  </si>
  <si>
    <t xml:space="preserve">UBS (Lux) SS Syst Allc Medm $ SEKH Q Acc</t>
  </si>
  <si>
    <t xml:space="preserve">UBS(LUX)SSSYSTALLCMEDM$USDK14%</t>
  </si>
  <si>
    <t xml:space="preserve">LU1717044132</t>
  </si>
  <si>
    <t xml:space="preserve">UBS (Lux) SS Syst Allc Medm $USDK1-4%Inc</t>
  </si>
  <si>
    <t xml:space="preserve">UBS(LUX)SSSYSTALLCMEDMCL$CHFHP</t>
  </si>
  <si>
    <t xml:space="preserve">LU1821948087</t>
  </si>
  <si>
    <t xml:space="preserve">UBS (Lux) SS Syst Allc MedmCl$CHFH P-acc</t>
  </si>
  <si>
    <t xml:space="preserve">UBS(LUX)SSSYSTALLCMEDMCL$CHFHQ</t>
  </si>
  <si>
    <t xml:space="preserve">LU1821948160</t>
  </si>
  <si>
    <t xml:space="preserve">UBS (Lux) SS Syst Allc MedmCl$CHFH Q-acc</t>
  </si>
  <si>
    <t xml:space="preserve">UBS(LUX)SSSYSTALLCMEDMCL$EURHK</t>
  </si>
  <si>
    <t xml:space="preserve">LU1981796631</t>
  </si>
  <si>
    <t xml:space="preserve">UBS (Lux) SS Syst Allc MedmCl$EURH K1acc</t>
  </si>
  <si>
    <t xml:space="preserve">UBS(LUX)SSSYSTALLCMEDMCL$EURHP</t>
  </si>
  <si>
    <t xml:space="preserve">LU1821947949</t>
  </si>
  <si>
    <t xml:space="preserve">UBS (Lux) SS Syst Allc MedmCl$EURH P-acc</t>
  </si>
  <si>
    <t xml:space="preserve">UBS(LUX)SSSYSTALLCMEDMCL$EURHQ</t>
  </si>
  <si>
    <t xml:space="preserve">LU1959317717</t>
  </si>
  <si>
    <t xml:space="preserve">UBS (Lux) SS Syst Allc MedmCl$EURH Q-acc</t>
  </si>
  <si>
    <t xml:space="preserve">UBS(LUX)SSSYSTALLCMEDMCL$P-ACC</t>
  </si>
  <si>
    <t xml:space="preserve">LU1821947865</t>
  </si>
  <si>
    <t xml:space="preserve">UBS (Lux) SS Syst Allc MedmCl$ P-acc</t>
  </si>
  <si>
    <t xml:space="preserve">UBS(LUX)SSSYSTALLCPORTDFSV$CHF</t>
  </si>
  <si>
    <t xml:space="preserve">LU1599186373</t>
  </si>
  <si>
    <t xml:space="preserve">UBS (Lux) SS Syst Allc Port Dfsv$CHFHQ</t>
  </si>
  <si>
    <t xml:space="preserve">LU1599186027</t>
  </si>
  <si>
    <t xml:space="preserve">UBS (Lux) SS Syst Allc Port Dfsv$CHFHP</t>
  </si>
  <si>
    <t xml:space="preserve">UBS(LUX)SSSYSTALLCPORTDFSV$EUR</t>
  </si>
  <si>
    <t xml:space="preserve">LU1675059452</t>
  </si>
  <si>
    <t xml:space="preserve">UBS (Lux) SS Syst Allc Port Dfsv$EURH KX</t>
  </si>
  <si>
    <t xml:space="preserve">LU1599186530</t>
  </si>
  <si>
    <t xml:space="preserve">UBS (Lux) SS Syst Allc Port Dfsv$EURHP</t>
  </si>
  <si>
    <t xml:space="preserve">LU1599186613</t>
  </si>
  <si>
    <t xml:space="preserve">UBS (Lux) SS Syst Allc Port Dfsv$EURHQ</t>
  </si>
  <si>
    <t xml:space="preserve">LU1622990932</t>
  </si>
  <si>
    <t xml:space="preserve">UBS (Lux) SS Syst Allc Port Dfsv$EURH K1</t>
  </si>
  <si>
    <t xml:space="preserve">UBS(LUX)SSSYSTALLCPORTDFSV$K1A</t>
  </si>
  <si>
    <t xml:space="preserve">LU1622990858</t>
  </si>
  <si>
    <t xml:space="preserve">UBS (Lux) SS Syst Allc Port Dfsv$ K1 Acc</t>
  </si>
  <si>
    <t xml:space="preserve">UBS(LUX)SSSYSTALLCPORTDFSV$P4%</t>
  </si>
  <si>
    <t xml:space="preserve">LU1599185995</t>
  </si>
  <si>
    <t xml:space="preserve">UBS (Lux) SS Syst Allc Port Dfsv$P4%Inc</t>
  </si>
  <si>
    <t xml:space="preserve">UBS(LUX)SSSYSTALLCPORTDFSV$PAC</t>
  </si>
  <si>
    <t xml:space="preserve">LU1599185649</t>
  </si>
  <si>
    <t xml:space="preserve">UBS (Lux) SS Syst Allc Port Dfsv$ P-acc</t>
  </si>
  <si>
    <t xml:space="preserve">UBS(LUX)SSSYSTALLCPORTDFSV$Q4%</t>
  </si>
  <si>
    <t xml:space="preserve">LU1891428200</t>
  </si>
  <si>
    <t xml:space="preserve">UBS (Lux) SS Syst Allc Port Dfsv$Q4%Inc</t>
  </si>
  <si>
    <t xml:space="preserve">UBS(LUX)SSSYSTALLCPORTDFSV$QAC</t>
  </si>
  <si>
    <t xml:space="preserve">LU1599185722</t>
  </si>
  <si>
    <t xml:space="preserve">UBS (Lux) SS Syst Allc Port Dfsv$ Q Acc</t>
  </si>
  <si>
    <t xml:space="preserve">UBS(LUX)SSSYSTALLCPORTDFSV$SEK</t>
  </si>
  <si>
    <t xml:space="preserve">LU1599186886</t>
  </si>
  <si>
    <t xml:space="preserve">UBS (Lux) SS Syst Allc Port Dfsv$SEKH Q</t>
  </si>
  <si>
    <t xml:space="preserve">UBS(LUX)SSSYSTALLCPORTDFSVCL$E</t>
  </si>
  <si>
    <t xml:space="preserve">LU1821947519</t>
  </si>
  <si>
    <t xml:space="preserve">UBS (Lux) SS Syst Allc Port DfsvCl$EURHP</t>
  </si>
  <si>
    <t xml:space="preserve">UBS(LUX)SSSYSTALLCPORTDFSVCL$P</t>
  </si>
  <si>
    <t xml:space="preserve">LU1821947436</t>
  </si>
  <si>
    <t xml:space="preserve">UBS (Lux) SS Syst Allc Port DfsvCl$P-acc</t>
  </si>
  <si>
    <t xml:space="preserve">UBS(LUX)SSSYSTALLCPORTDYN$CHFH</t>
  </si>
  <si>
    <t xml:space="preserve">LU1599188312</t>
  </si>
  <si>
    <t xml:space="preserve">UBS (Lux) SS Syst Allc Port Dyn$CHFHQAcc</t>
  </si>
  <si>
    <t xml:space="preserve">LU1599188239</t>
  </si>
  <si>
    <t xml:space="preserve">UBS (Lux) SS Syst Allc Port Dyn$ CHFHP</t>
  </si>
  <si>
    <t xml:space="preserve">UBS(LUX)SSSYSTALLCPORTDYN$EURH</t>
  </si>
  <si>
    <t xml:space="preserve">LU1599188585</t>
  </si>
  <si>
    <t xml:space="preserve">UBS (Lux) SS Syst Allc Port Dyn$EURHQAcc</t>
  </si>
  <si>
    <t xml:space="preserve">LU1599188403</t>
  </si>
  <si>
    <t xml:space="preserve">UBS (Lux) SS Syst Allc Port Dyn$EURHPAcc</t>
  </si>
  <si>
    <t xml:space="preserve">LU1622991401</t>
  </si>
  <si>
    <t xml:space="preserve">UBS (Lux) SS Syst Allc Port Dyn$ EURH K1</t>
  </si>
  <si>
    <t xml:space="preserve">UBS(LUX)SSSYSTALLCPORTDYN$K1AC</t>
  </si>
  <si>
    <t xml:space="preserve">LU1622991310</t>
  </si>
  <si>
    <t xml:space="preserve">UBS (Lux) SS Syst Allc Port Dyn$ K-1 Acc</t>
  </si>
  <si>
    <t xml:space="preserve">UBS(LUX)SSSYSTALLCPORTDYN$KXAC</t>
  </si>
  <si>
    <t xml:space="preserve">LU1807254237</t>
  </si>
  <si>
    <t xml:space="preserve">UBS (Lux) SS Syst Allc Port Dyn$ K-X Acc</t>
  </si>
  <si>
    <t xml:space="preserve">UBS(LUX)SSSYSTALLCPORTDYN$P4%I</t>
  </si>
  <si>
    <t xml:space="preserve">LU1599188155</t>
  </si>
  <si>
    <t xml:space="preserve">UBS (Lux) SS Syst Allc Port Dyn$P4%Inc</t>
  </si>
  <si>
    <t xml:space="preserve">UBS(LUX)SSSYSTALLCPORTDYN$PACC</t>
  </si>
  <si>
    <t xml:space="preserve">LU1599187934</t>
  </si>
  <si>
    <t xml:space="preserve">UBS (Lux) SS Syst Allc Port Dyn $ P-acc</t>
  </si>
  <si>
    <t xml:space="preserve">UBS(LUX)SSSYSTALLCPORTDYN$Q-4%</t>
  </si>
  <si>
    <t xml:space="preserve">LU1898250995</t>
  </si>
  <si>
    <t xml:space="preserve">UBS (Lux) SS Syst Allc Port Dyn$ Q-4%</t>
  </si>
  <si>
    <t xml:space="preserve">UBS(LUX)SSSYSTALLCPORTDYN$QACC</t>
  </si>
  <si>
    <t xml:space="preserve">LU1599188072</t>
  </si>
  <si>
    <t xml:space="preserve">UBS (Lux) SS Syst Allc Port Dyn$QAcc</t>
  </si>
  <si>
    <t xml:space="preserve">UBS(LUX)SSXTRABALANCED(EUR)PAC</t>
  </si>
  <si>
    <t xml:space="preserve">LU1161073173</t>
  </si>
  <si>
    <t xml:space="preserve">UBS (Lux) SS Xtra Balanced (EUR) P-acc</t>
  </si>
  <si>
    <t xml:space="preserve">UBS(LUX)SSXTRABALANCED(EUR)PDI</t>
  </si>
  <si>
    <t xml:space="preserve">LU1161073256</t>
  </si>
  <si>
    <t xml:space="preserve">UBS (Lux) SS Xtra Balanced (EUR) P-dist</t>
  </si>
  <si>
    <t xml:space="preserve">UBS(LUX)SSXTRABALANCED(EUR)QAC</t>
  </si>
  <si>
    <t xml:space="preserve">LU1240801859</t>
  </si>
  <si>
    <t xml:space="preserve">UBS (Lux) SS Xtra Balanced (EUR) Q-acc</t>
  </si>
  <si>
    <t xml:space="preserve">UBS(LUX)SSXTRAYIELD(EUR)P-ACC</t>
  </si>
  <si>
    <t xml:space="preserve">LU1059709862</t>
  </si>
  <si>
    <t xml:space="preserve">UBS (Lux) SS Xtra Yield (EUR) P-acc</t>
  </si>
  <si>
    <t xml:space="preserve">UBS(LUX)SSXTRAYIELD(EUR)P-DIST</t>
  </si>
  <si>
    <t xml:space="preserve">LU1060236970</t>
  </si>
  <si>
    <t xml:space="preserve">UBS (Lux) SS Xtra Yield (EUR) P-dist</t>
  </si>
  <si>
    <t xml:space="preserve">UBS(LUX)SSXTRAYIELD(EUR)Q-ACC</t>
  </si>
  <si>
    <t xml:space="preserve">LU1240802071</t>
  </si>
  <si>
    <t xml:space="preserve">UBS (Lux) SS Xtra Yield (EUR) Q-acc</t>
  </si>
  <si>
    <t xml:space="preserve">UBS(LUX)SSXTRAYIELD(EUR)Q-DIST</t>
  </si>
  <si>
    <t xml:space="preserve">LU1240802154</t>
  </si>
  <si>
    <t xml:space="preserve">UBS (Lux) SS Xtra Yield (EUR) Q-dist</t>
  </si>
  <si>
    <t xml:space="preserve">UNI-GLOBAL ABSOLUTE RET SA-EUR</t>
  </si>
  <si>
    <t xml:space="preserve">LU0650752701</t>
  </si>
  <si>
    <t xml:space="preserve">Uni-Global Absolute Return SA-EUR</t>
  </si>
  <si>
    <t xml:space="preserve">UNI-GLOBALABSOLUTERETSAH-CHF</t>
  </si>
  <si>
    <t xml:space="preserve">LU0650753006</t>
  </si>
  <si>
    <t xml:space="preserve">Uni-Global Absolute Return SAH-CHF</t>
  </si>
  <si>
    <t xml:space="preserve">UNI-GLOBALABSOLUTERETSAH-GBP</t>
  </si>
  <si>
    <t xml:space="preserve">LU0650752966</t>
  </si>
  <si>
    <t xml:space="preserve">Uni-Global Absolute Return SAH-GBP</t>
  </si>
  <si>
    <t xml:space="preserve">UNI-GLOBALABSOLUTERETSAH-USD</t>
  </si>
  <si>
    <t xml:space="preserve">LU0650752883</t>
  </si>
  <si>
    <t xml:space="preserve">Uni-Global Absolute Return SAH-USD</t>
  </si>
  <si>
    <t xml:space="preserve">UNIGLOBALALTEQSCOMPASSWLDSAUSD</t>
  </si>
  <si>
    <t xml:space="preserve">LU1355124196</t>
  </si>
  <si>
    <t xml:space="preserve">Uni-Global Alt Eqs Compass Wld SA-USD</t>
  </si>
  <si>
    <t xml:space="preserve">UNI-GLOBALALTRISKPREMIAAA-USD</t>
  </si>
  <si>
    <t xml:space="preserve">LU1705549498</t>
  </si>
  <si>
    <t xml:space="preserve">Uni-Global Alt Risk Premia AA-USD</t>
  </si>
  <si>
    <t xml:space="preserve">UNI-GLOBALALTRISKPREMIAEAH-EUR</t>
  </si>
  <si>
    <t xml:space="preserve">LU1932397497</t>
  </si>
  <si>
    <t xml:space="preserve">Uni-Global Alt Risk Premia EAH-EUR</t>
  </si>
  <si>
    <t xml:space="preserve">UNI-GLOBALALTRISKPREMIAIAH-CHF</t>
  </si>
  <si>
    <t xml:space="preserve">LU1766703554</t>
  </si>
  <si>
    <t xml:space="preserve">Uni-Global Alt Risk Premia IAH-CHF</t>
  </si>
  <si>
    <t xml:space="preserve">UNI-GLOBALALTRISKPREMIAIAH-EUR</t>
  </si>
  <si>
    <t xml:space="preserve">LU1819945178</t>
  </si>
  <si>
    <t xml:space="preserve">Uni-Global Alt Risk Premia IAH-EUR</t>
  </si>
  <si>
    <t xml:space="preserve">UNI-GLOBALALTRISKPREMIAIA-USD</t>
  </si>
  <si>
    <t xml:space="preserve">LU1901893419</t>
  </si>
  <si>
    <t xml:space="preserve">Uni-Global Alt Risk Premia IA-USD</t>
  </si>
  <si>
    <t xml:space="preserve">UNI-GLOBALALTRISKPREMIARAH-EUR</t>
  </si>
  <si>
    <t xml:space="preserve">LU1516025415</t>
  </si>
  <si>
    <t xml:space="preserve">Uni-Global Alt Risk Premia RAH-EUR</t>
  </si>
  <si>
    <t xml:space="preserve">UNI-GLOBALALTRISKPREMIARAH-GBP</t>
  </si>
  <si>
    <t xml:space="preserve">LU1516025506</t>
  </si>
  <si>
    <t xml:space="preserve">Uni-Global Alt Risk Premia RAH-GBP</t>
  </si>
  <si>
    <t xml:space="preserve">UNI-GLOBALALTRISKPREMIARA-USD</t>
  </si>
  <si>
    <t xml:space="preserve">LU1442537525</t>
  </si>
  <si>
    <t xml:space="preserve">Uni-Global Alt Risk Premia RA-USD</t>
  </si>
  <si>
    <t xml:space="preserve">UNI-GLOBALALTRISKPREMIASAH-EUR</t>
  </si>
  <si>
    <t xml:space="preserve">LU1516025175</t>
  </si>
  <si>
    <t xml:space="preserve">Uni-Global Alt Risk Premia SAH-EUR</t>
  </si>
  <si>
    <t xml:space="preserve">UNI-GLOBALALTRISKPREMIASA-USD</t>
  </si>
  <si>
    <t xml:space="preserve">LU1442537442</t>
  </si>
  <si>
    <t xml:space="preserve">Uni-Global Alt Risk Premia SA-USD</t>
  </si>
  <si>
    <t xml:space="preserve">UNI-GLOBALALTRISKPREMIAYAH-CHF</t>
  </si>
  <si>
    <t xml:space="preserve">LU1717122037</t>
  </si>
  <si>
    <t xml:space="preserve">Uni-Global Alt Risk Premia YAH-CHF</t>
  </si>
  <si>
    <t xml:space="preserve">UNI-GLOBALALTRISKPREMIAYAH-EUR</t>
  </si>
  <si>
    <t xml:space="preserve">LU1723344237</t>
  </si>
  <si>
    <t xml:space="preserve">Uni-Global Alt Risk Premia YAH-EUR</t>
  </si>
  <si>
    <t xml:space="preserve">UNI-GLOBALALTRISKPREMIAYA-USD</t>
  </si>
  <si>
    <t xml:space="preserve">LU1442537798</t>
  </si>
  <si>
    <t xml:space="preserve">Uni-Global Alt Risk Premia YA-USD</t>
  </si>
  <si>
    <t xml:space="preserve">UNI-GLOBALALTRISKPREMIAZA-USD</t>
  </si>
  <si>
    <t xml:space="preserve">LU1442537871</t>
  </si>
  <si>
    <t xml:space="preserve">Uni-Global Alt Risk Premia ZA-USD</t>
  </si>
  <si>
    <t xml:space="preserve">UNIGLOBALCROSSASSETNAVIGATORAA</t>
  </si>
  <si>
    <t xml:space="preserve">LU1705549225</t>
  </si>
  <si>
    <t xml:space="preserve">Uni-Global Cross Asset Navigator AA-USD</t>
  </si>
  <si>
    <t xml:space="preserve">LU1812928221</t>
  </si>
  <si>
    <t xml:space="preserve">Uni-Global Cross Asset Navigator AAH-EUR</t>
  </si>
  <si>
    <t xml:space="preserve">UNIGLOBALCROSSASSETNAVIGATOREA</t>
  </si>
  <si>
    <t xml:space="preserve">LU1932397141</t>
  </si>
  <si>
    <t xml:space="preserve">Uni-Global Cross Asset Navigator EAH-EUR</t>
  </si>
  <si>
    <t xml:space="preserve">UNIGLOBALCROSSASSETNAVIGATORRA</t>
  </si>
  <si>
    <t xml:space="preserve">LU1132139657</t>
  </si>
  <si>
    <t xml:space="preserve">Uni-Global Cross Asset Navigator RA-USD</t>
  </si>
  <si>
    <t xml:space="preserve">LU1132139905</t>
  </si>
  <si>
    <t xml:space="preserve">Uni-Global Cross Asset Navigator RAH-CHF</t>
  </si>
  <si>
    <t xml:space="preserve">LU1132139814</t>
  </si>
  <si>
    <t xml:space="preserve">Uni-Global Cross Asset Navigator RAH-EUR</t>
  </si>
  <si>
    <t xml:space="preserve">LU1132139731</t>
  </si>
  <si>
    <t xml:space="preserve">Uni-Global Cross Asset Navigator RAH-GBP</t>
  </si>
  <si>
    <t xml:space="preserve">UNIGLOBALCROSSASSETNAVIGATORSA</t>
  </si>
  <si>
    <t xml:space="preserve">LU1132140077</t>
  </si>
  <si>
    <t xml:space="preserve">Uni-Global Cross Asset Navigator SA-USD</t>
  </si>
  <si>
    <t xml:space="preserve">LU1132140317</t>
  </si>
  <si>
    <t xml:space="preserve">Uni-Global Cross Asset Navigator SAH-CHF</t>
  </si>
  <si>
    <t xml:space="preserve">UNIGLOBALCROSSASSETTRFOLLOWZAU</t>
  </si>
  <si>
    <t xml:space="preserve">LU1273481033</t>
  </si>
  <si>
    <t xml:space="preserve">Uni-Global Cross Asset Tr Follow ZA-USD</t>
  </si>
  <si>
    <t xml:space="preserve">UNIINSTITUTIONALGLOBALCONVERTI</t>
  </si>
  <si>
    <t xml:space="preserve">LU0315299569</t>
  </si>
  <si>
    <t xml:space="preserve">UniInstitutional Global Convertibles</t>
  </si>
  <si>
    <t xml:space="preserve">UTSIKT 2030</t>
  </si>
  <si>
    <t xml:space="preserve">NO0010753452</t>
  </si>
  <si>
    <t xml:space="preserve">Utsikt 2030</t>
  </si>
  <si>
    <t xml:space="preserve">UTSIKT 2040</t>
  </si>
  <si>
    <t xml:space="preserve">NO0010753460</t>
  </si>
  <si>
    <t xml:space="preserve">Utsikt 2040</t>
  </si>
  <si>
    <t xml:space="preserve">UTSIKT 2050</t>
  </si>
  <si>
    <t xml:space="preserve">NO0010753478</t>
  </si>
  <si>
    <t xml:space="preserve">Utsikt 2050</t>
  </si>
  <si>
    <t xml:space="preserve">VAM BALANCED FUND A EUR</t>
  </si>
  <si>
    <t xml:space="preserve">LU0840939630</t>
  </si>
  <si>
    <t xml:space="preserve">VAM Balanced Fund A EUR</t>
  </si>
  <si>
    <t xml:space="preserve">VAM BALANCED FUND A GBP</t>
  </si>
  <si>
    <t xml:space="preserve">LU0840938822</t>
  </si>
  <si>
    <t xml:space="preserve">VAM Balanced Fund A GBP</t>
  </si>
  <si>
    <t xml:space="preserve">VAM BALANCED FUND A USD</t>
  </si>
  <si>
    <t xml:space="preserve">LU0840938665</t>
  </si>
  <si>
    <t xml:space="preserve">VAM Balanced Fund A USD</t>
  </si>
  <si>
    <t xml:space="preserve">VAM BALANCED FUND D EUR</t>
  </si>
  <si>
    <t xml:space="preserve">LU1558094428</t>
  </si>
  <si>
    <t xml:space="preserve">VAM Balanced Fund D EUR</t>
  </si>
  <si>
    <t xml:space="preserve">VAM BALANCED FUND D GBP</t>
  </si>
  <si>
    <t xml:space="preserve">LU1558094261</t>
  </si>
  <si>
    <t xml:space="preserve">VAM Balanced Fund D GBP</t>
  </si>
  <si>
    <t xml:space="preserve">VAM BALANCED FUND D USD</t>
  </si>
  <si>
    <t xml:space="preserve">LU1558094345</t>
  </si>
  <si>
    <t xml:space="preserve">VAM Balanced Fund D USD</t>
  </si>
  <si>
    <t xml:space="preserve">VAM CAUTIOUS D GBP</t>
  </si>
  <si>
    <t xml:space="preserve">LU1558094774</t>
  </si>
  <si>
    <t xml:space="preserve">VAM Cautious D GBP</t>
  </si>
  <si>
    <t xml:space="preserve">VAM CAUTIOUS D USD</t>
  </si>
  <si>
    <t xml:space="preserve">LU1558094857</t>
  </si>
  <si>
    <t xml:space="preserve">VAM Cautious D USD</t>
  </si>
  <si>
    <t xml:space="preserve">VAM GROWTH FUND A EUR</t>
  </si>
  <si>
    <t xml:space="preserve">LU1525537657</t>
  </si>
  <si>
    <t xml:space="preserve">VAM Growth Fund A EUR</t>
  </si>
  <si>
    <t xml:space="preserve">VAM GROWTH FUND A GBP</t>
  </si>
  <si>
    <t xml:space="preserve">LU1235258842</t>
  </si>
  <si>
    <t xml:space="preserve">VAM Growth Fund A GBP</t>
  </si>
  <si>
    <t xml:space="preserve">VAM GROWTH FUND D GBP</t>
  </si>
  <si>
    <t xml:space="preserve">LU1558095151</t>
  </si>
  <si>
    <t xml:space="preserve">VAM Growth Fund D GBP</t>
  </si>
  <si>
    <t xml:space="preserve">VAM GROWTH FUND D USD</t>
  </si>
  <si>
    <t xml:space="preserve">LU1558095235</t>
  </si>
  <si>
    <t xml:space="preserve">VAM Growth Fund D USD</t>
  </si>
  <si>
    <t xml:space="preserve">VAMCLOSEBROTHERSBALANCEDEUSD</t>
  </si>
  <si>
    <t xml:space="preserve">LU1377970626</t>
  </si>
  <si>
    <t xml:space="preserve">VAM Close Brothers Balanced E USD</t>
  </si>
  <si>
    <t xml:space="preserve">VAPP 60 A</t>
  </si>
  <si>
    <t xml:space="preserve">SE0009779010</t>
  </si>
  <si>
    <t xml:space="preserve">VAPP 60 B</t>
  </si>
  <si>
    <t xml:space="preserve">SE0009779028</t>
  </si>
  <si>
    <t xml:space="preserve">VAPP 60 C</t>
  </si>
  <si>
    <t xml:space="preserve">SE0009779036</t>
  </si>
  <si>
    <t xml:space="preserve">VARENNE VALEUR A-EUR</t>
  </si>
  <si>
    <t xml:space="preserve">FR0007080155</t>
  </si>
  <si>
    <t xml:space="preserve">Varenne Valeur A-EUR</t>
  </si>
  <si>
    <t xml:space="preserve">WEALTH INVEST KOPENHAGEN FUR</t>
  </si>
  <si>
    <t xml:space="preserve">DK0060487148</t>
  </si>
  <si>
    <t xml:space="preserve">Wealth Invest Kopenhagen Fur</t>
  </si>
  <si>
    <t xml:space="preserve">Wealth Invest Sirius Balance</t>
  </si>
  <si>
    <t xml:space="preserve">DK0060460103</t>
  </si>
  <si>
    <t xml:space="preserve">WEALTHINVESTAKLCABAOPTIMALPLUS</t>
  </si>
  <si>
    <t xml:space="preserve">DK0061067220</t>
  </si>
  <si>
    <t xml:space="preserve">Wealth Invest AKL CABA Optimal Plus I</t>
  </si>
  <si>
    <t xml:space="preserve">WEALTHINVESTAKLSEBEMFXBSKTDI</t>
  </si>
  <si>
    <t xml:space="preserve">DK0060813392</t>
  </si>
  <si>
    <t xml:space="preserve">Wealth Invest AKL SEB EM FX Bskt D I</t>
  </si>
  <si>
    <t xml:space="preserve">WEALTHINVESTAKLSEBEMFXBSKTDP</t>
  </si>
  <si>
    <t xml:space="preserve">DK0060452191</t>
  </si>
  <si>
    <t xml:space="preserve">Wealth Invest AKL SEB EM FX Bskt D P</t>
  </si>
  <si>
    <t xml:space="preserve">WEALTHINVESTAKLST.PETRILSI</t>
  </si>
  <si>
    <t xml:space="preserve">DK0060952836</t>
  </si>
  <si>
    <t xml:space="preserve">Wealth Invest AKL St. Petri L/S I</t>
  </si>
  <si>
    <t xml:space="preserve">WEALTHINVESTALMBRANDRENTEPLUS</t>
  </si>
  <si>
    <t xml:space="preserve">DK0061143856</t>
  </si>
  <si>
    <t xml:space="preserve">Wealth Invest Alm Brand RentePlus</t>
  </si>
  <si>
    <t xml:space="preserve">WEALTHINVESTDYNAMISKFORMUEINVE</t>
  </si>
  <si>
    <t xml:space="preserve">DK0060713923</t>
  </si>
  <si>
    <t xml:space="preserve">Wealth Invest Dynamisk Formueinvest</t>
  </si>
  <si>
    <t xml:space="preserve">VECTOR FLEXIBLE C1</t>
  </si>
  <si>
    <t xml:space="preserve">LU0558384458</t>
  </si>
  <si>
    <t xml:space="preserve">Vector Flexible C1</t>
  </si>
  <si>
    <t xml:space="preserve">VECTOR FLEXIBLE I ACC</t>
  </si>
  <si>
    <t xml:space="preserve">LU1013276123</t>
  </si>
  <si>
    <t xml:space="preserve">Vector Flexible I Acc</t>
  </si>
  <si>
    <t xml:space="preserve">VEKSTPENSJON I</t>
  </si>
  <si>
    <t xml:space="preserve">Vekstpensjon I</t>
  </si>
  <si>
    <t xml:space="preserve">VEKSTPENSJON II</t>
  </si>
  <si>
    <t xml:space="preserve">Vekstpensjon II</t>
  </si>
  <si>
    <t xml:space="preserve">Vekterfond Offensiv</t>
  </si>
  <si>
    <t xml:space="preserve">NO0010331127</t>
  </si>
  <si>
    <t xml:space="preserve">Vekterfond Trygg</t>
  </si>
  <si>
    <t xml:space="preserve">NO0010331101</t>
  </si>
  <si>
    <t xml:space="preserve">VEKTERSPAR BALANSERT</t>
  </si>
  <si>
    <t xml:space="preserve">Vekterspar Balansert</t>
  </si>
  <si>
    <t xml:space="preserve">VEKTERSPAR OFFENSIV</t>
  </si>
  <si>
    <t xml:space="preserve">Vekterspar Offensiv</t>
  </si>
  <si>
    <t xml:space="preserve">VEKTERSPAR TRYGG</t>
  </si>
  <si>
    <t xml:space="preserve">Vekterspar Trygg</t>
  </si>
  <si>
    <t xml:space="preserve">WELLINGTONALTASUSDUNHEDGEDACC</t>
  </si>
  <si>
    <t xml:space="preserve">LU1292009286</t>
  </si>
  <si>
    <t xml:space="preserve">Wellington ALTA S USD Unhedged Acc</t>
  </si>
  <si>
    <t xml:space="preserve">WELLINGTONALTATAUDHEDGEDACC</t>
  </si>
  <si>
    <t xml:space="preserve">LU1292009013</t>
  </si>
  <si>
    <t xml:space="preserve">Wellington ALTA T AUD Hedged Acc</t>
  </si>
  <si>
    <t xml:space="preserve">WELLINGTONALTATUSDUNHEDGEDACC</t>
  </si>
  <si>
    <t xml:space="preserve">LU1499723820</t>
  </si>
  <si>
    <t xml:space="preserve">Wellington ALTA T USD Unhedged Acc</t>
  </si>
  <si>
    <t xml:space="preserve">WELLINGTONCOMMODITIESEURSACCH</t>
  </si>
  <si>
    <t xml:space="preserve">LU1400624133</t>
  </si>
  <si>
    <t xml:space="preserve">Wellington Commodities EUR S Acc H</t>
  </si>
  <si>
    <t xml:space="preserve">WELLINGTONCOMMODITIESGBPSACCH</t>
  </si>
  <si>
    <t xml:space="preserve">LU0277042809</t>
  </si>
  <si>
    <t xml:space="preserve">Wellington Commodities GBP S Acc H</t>
  </si>
  <si>
    <t xml:space="preserve">WELLINGTONCOMMODITIESSGBPACC</t>
  </si>
  <si>
    <t xml:space="preserve">LU0293796537</t>
  </si>
  <si>
    <t xml:space="preserve">Wellington Commodities S GBP Acc</t>
  </si>
  <si>
    <t xml:space="preserve">WELLINGTONCOMMODITIESUSDSACC</t>
  </si>
  <si>
    <t xml:space="preserve">LU0277042718</t>
  </si>
  <si>
    <t xml:space="preserve">Wellington Commodities USD S Acc</t>
  </si>
  <si>
    <t xml:space="preserve">WELLINGTONDYNAMICDIVERSDEURINC</t>
  </si>
  <si>
    <t xml:space="preserve">IE00BFYF0V65</t>
  </si>
  <si>
    <t xml:space="preserve">Wellington Dynamic Divers D EUR Inc Hdg</t>
  </si>
  <si>
    <t xml:space="preserve">WELLINGTONDYNAMICDIVERSDINCHDG</t>
  </si>
  <si>
    <t xml:space="preserve">IE00BYZFN757</t>
  </si>
  <si>
    <t xml:space="preserve">Wellington Dynamic Divers D Inc Hdg</t>
  </si>
  <si>
    <t xml:space="preserve">WELLINGTONDYNAMICDIVERSNINCHDG</t>
  </si>
  <si>
    <t xml:space="preserve">IE00BYZFN864</t>
  </si>
  <si>
    <t xml:space="preserve">Wellington Dynamic Divers N Inc Hdg</t>
  </si>
  <si>
    <t xml:space="preserve">WELLINGTONDYNAMICDIVERSSINCHDG</t>
  </si>
  <si>
    <t xml:space="preserve">IE00BYZFMQ72</t>
  </si>
  <si>
    <t xml:space="preserve">Wellington Dynamic Divers S Inc Hdg</t>
  </si>
  <si>
    <t xml:space="preserve">WELLINGTONDYNAMICDIVERSSINCUNH</t>
  </si>
  <si>
    <t xml:space="preserve">IE00BYZFN971</t>
  </si>
  <si>
    <t xml:space="preserve">Wellington Dynamic Divers S Inc Unhdg</t>
  </si>
  <si>
    <t xml:space="preserve">WELLINGTONGLBHLTHCARELGSHRTD$U</t>
  </si>
  <si>
    <t xml:space="preserve">LU1169588305</t>
  </si>
  <si>
    <t xml:space="preserve">Wellington Glb Hlth Care Lg-Shrt D$Unhdg</t>
  </si>
  <si>
    <t xml:space="preserve">WELLINGTONGLBHLTHCARELGSHRTN$U</t>
  </si>
  <si>
    <t xml:space="preserve">LU1169587836</t>
  </si>
  <si>
    <t xml:space="preserve">Wellington Glb Hlth Care Lg-Shrt N$Unhdg</t>
  </si>
  <si>
    <t xml:space="preserve">WELLINGTONGLBHLTHCARELGSHRTN€H</t>
  </si>
  <si>
    <t xml:space="preserve">LU1169587919</t>
  </si>
  <si>
    <t xml:space="preserve">Wellington Glb Hlth Care Lg-Shrt N € Hdg</t>
  </si>
  <si>
    <t xml:space="preserve">WELLINGTONGLBHLTHCARELGSHRTS$U</t>
  </si>
  <si>
    <t xml:space="preserve">LU1169588214</t>
  </si>
  <si>
    <t xml:space="preserve">Wellington Glb Hlth Care Lg-Shrt S$Unhdg</t>
  </si>
  <si>
    <t xml:space="preserve">WELLINGTONGLBHLTHCARELGSHRTS€H</t>
  </si>
  <si>
    <t xml:space="preserve">LU1169588057</t>
  </si>
  <si>
    <t xml:space="preserve">Wellington Glb Hlth Care Lg-Shrt S € Hdg</t>
  </si>
  <si>
    <t xml:space="preserve">WELLINGTONGLBLCCYABSRETDUSDACC</t>
  </si>
  <si>
    <t xml:space="preserve">IE00BDHF6K05</t>
  </si>
  <si>
    <t xml:space="preserve">Wellington Glbl Ccy Abs Ret D USD Acc</t>
  </si>
  <si>
    <t xml:space="preserve">WELLINGTONGLBLCCYABSRETNUSDACC</t>
  </si>
  <si>
    <t xml:space="preserve">IE00BDHF6L12</t>
  </si>
  <si>
    <t xml:space="preserve">Wellington Glbl Ccy Abs Ret N USD Acc</t>
  </si>
  <si>
    <t xml:space="preserve">WELLINGTONGLBLCCYABSRETSUSDACC</t>
  </si>
  <si>
    <t xml:space="preserve">IE00BDB47779</t>
  </si>
  <si>
    <t xml:space="preserve">Wellington Glbl Ccy Abs Ret S USD Acc</t>
  </si>
  <si>
    <t xml:space="preserve">WELLINGTONGLBLCPTLCYCLESLGSHRT</t>
  </si>
  <si>
    <t xml:space="preserve">LU1183599767</t>
  </si>
  <si>
    <t xml:space="preserve">Wellington Glbl Cptl Cycles Lg-Shrt S$Uh</t>
  </si>
  <si>
    <t xml:space="preserve">LU1217277141</t>
  </si>
  <si>
    <t xml:space="preserve">Wellington Glbl Cptl Cycles Lg-Shrt D$Uh</t>
  </si>
  <si>
    <t xml:space="preserve">LU1217277570</t>
  </si>
  <si>
    <t xml:space="preserve">Wellington Glbl Cptl Cycles Lg-Shrt N$Uh</t>
  </si>
  <si>
    <t xml:space="preserve">WELLINGTONGLBLTTLRETEURDACCH</t>
  </si>
  <si>
    <t xml:space="preserve">LU0948856041</t>
  </si>
  <si>
    <t xml:space="preserve">Wellington Glbl Ttl Ret EUR D Acc H</t>
  </si>
  <si>
    <t xml:space="preserve">WELLINGTONGLOBALTTLRETSGBPHDGA</t>
  </si>
  <si>
    <t xml:space="preserve">LU1551066209</t>
  </si>
  <si>
    <t xml:space="preserve">Wellington Global Ttl Ret S GBP Hdg Acc</t>
  </si>
  <si>
    <t xml:space="preserve">WELLINGTONGLOBALTTLRETTCADHDGA</t>
  </si>
  <si>
    <t xml:space="preserve">LU0622660404</t>
  </si>
  <si>
    <t xml:space="preserve">Wellington Global Ttl Ret T CAD Hdg Acc</t>
  </si>
  <si>
    <t xml:space="preserve">WELLINGTONGLOBALTTLRETTGBPHDGA</t>
  </si>
  <si>
    <t xml:space="preserve">LU0640994264</t>
  </si>
  <si>
    <t xml:space="preserve">Wellington Global Ttl Ret T GBP Hdg Acc</t>
  </si>
  <si>
    <t xml:space="preserve">WELLINGTONIIGLOBALTTLRETEURSAC</t>
  </si>
  <si>
    <t xml:space="preserve">LU0769253724</t>
  </si>
  <si>
    <t xml:space="preserve">Wellington II Global Ttl Ret EUR S Acc H</t>
  </si>
  <si>
    <t xml:space="preserve">WELLINGTONIIGLOBALTTLRETJPYSTH</t>
  </si>
  <si>
    <t xml:space="preserve">LU0478718678</t>
  </si>
  <si>
    <t xml:space="preserve">Wellington II Global Ttl Ret JPY STHAccH</t>
  </si>
  <si>
    <t xml:space="preserve">WELLINGTONIIGLOBALTTLRETJPYTAC</t>
  </si>
  <si>
    <t xml:space="preserve">LU0464593184</t>
  </si>
  <si>
    <t xml:space="preserve">Wellington II Global Ttl Ret JPY T Acc H</t>
  </si>
  <si>
    <t xml:space="preserve">WELLINGTONIIGLOBALTTLRETSACCJP</t>
  </si>
  <si>
    <t xml:space="preserve">LU1496315695</t>
  </si>
  <si>
    <t xml:space="preserve">Wellington II Global Ttl Ret S Acc JPYH</t>
  </si>
  <si>
    <t xml:space="preserve">WELLINGTONIIGLOBALTTLRETUSDSAC</t>
  </si>
  <si>
    <t xml:space="preserve">LU0479928268</t>
  </si>
  <si>
    <t xml:space="preserve">Wellington II Global Ttl Ret USD S Acc</t>
  </si>
  <si>
    <t xml:space="preserve">WELLINGTONIIGLOBALTTLRETUSDTAC</t>
  </si>
  <si>
    <t xml:space="preserve">LU0492247886</t>
  </si>
  <si>
    <t xml:space="preserve">Wellington II Global Ttl Ret USD T Acc</t>
  </si>
  <si>
    <t xml:space="preserve">WELLINGTONMULTIASSETTTLRETINCD</t>
  </si>
  <si>
    <t xml:space="preserve">IE00BF4JFT11</t>
  </si>
  <si>
    <t xml:space="preserve">Wellington Multi-Asset Ttl Ret Inc D$Inc</t>
  </si>
  <si>
    <t xml:space="preserve">WELLINGTONMULTIASSETTTLRETINCN</t>
  </si>
  <si>
    <t xml:space="preserve">IE00BF4JFZ70</t>
  </si>
  <si>
    <t xml:space="preserve">Wellington Multi-Asset Ttl Ret Inc N$Inc</t>
  </si>
  <si>
    <t xml:space="preserve">WELLINGTONMULTIASSETTTLRETINCS</t>
  </si>
  <si>
    <t xml:space="preserve">IE00BF4JGJ87</t>
  </si>
  <si>
    <t xml:space="preserve">Wellington Multi-Asset Ttl Ret Inc S$Inc</t>
  </si>
  <si>
    <t xml:space="preserve">WELLINGTONMULTISECCRDTDUSDUNHI</t>
  </si>
  <si>
    <t xml:space="preserve">LU1751698900</t>
  </si>
  <si>
    <t xml:space="preserve">Wellington Multi-Sec Crdt D USD UnH Inc</t>
  </si>
  <si>
    <t xml:space="preserve">WELLINGTONMULTI-SECCRDTSGBPACC</t>
  </si>
  <si>
    <t xml:space="preserve">LU0995060596</t>
  </si>
  <si>
    <t xml:space="preserve">Wellington Multi-Sec Crdt S GBP Acc</t>
  </si>
  <si>
    <t xml:space="preserve">WELLINGTONMULTI-SECCRDTSUSDACC</t>
  </si>
  <si>
    <t xml:space="preserve">LU1318561302</t>
  </si>
  <si>
    <t xml:space="preserve">Wellington Multi-Sec Crdt S USD Acc</t>
  </si>
  <si>
    <t xml:space="preserve">WELLINGTONMULTI-SECCRDTTGBPACC</t>
  </si>
  <si>
    <t xml:space="preserve">LU1078456073</t>
  </si>
  <si>
    <t xml:space="preserve">Wellington Multi-Sec Crdt T GBP Acc</t>
  </si>
  <si>
    <t xml:space="preserve">WELLINGTONOPPORTUNISTICCMDTSSU</t>
  </si>
  <si>
    <t xml:space="preserve">LU0776573049</t>
  </si>
  <si>
    <t xml:space="preserve">Wellington Opportunistic Cmdts S USD Acc</t>
  </si>
  <si>
    <t xml:space="preserve">WELLINGTONSTRATEURPEQLSDEURACC</t>
  </si>
  <si>
    <t xml:space="preserve">LU1453519362</t>
  </si>
  <si>
    <t xml:space="preserve">Wellington Strat Eurp Eq L/S D EUR Acc</t>
  </si>
  <si>
    <t xml:space="preserve">WELLINGTONSTRATEURPEQLSEEURACC</t>
  </si>
  <si>
    <t xml:space="preserve">LU1453519107</t>
  </si>
  <si>
    <t xml:space="preserve">Wellington Strat Eurp Eq L/S E EUR Acc</t>
  </si>
  <si>
    <t xml:space="preserve">WELLINGTONSTRATEURPEQLSNEURACC</t>
  </si>
  <si>
    <t xml:space="preserve">LU1453519446</t>
  </si>
  <si>
    <t xml:space="preserve">Wellington Strat Eurp Eq L/S N EUR Acc</t>
  </si>
  <si>
    <t xml:space="preserve">WELLINGTONSTRATEURPEQLSSEURACC</t>
  </si>
  <si>
    <t xml:space="preserve">LU1453519289</t>
  </si>
  <si>
    <t xml:space="preserve">Wellington Strat Eurp Eq L/S S EUR Acc</t>
  </si>
  <si>
    <t xml:space="preserve">WELLINGTONUSEQLONGSHORTD$UNHDG</t>
  </si>
  <si>
    <t xml:space="preserve">LU1217768479</t>
  </si>
  <si>
    <t xml:space="preserve">Wellington US Equity Long-Short D $Unhdg</t>
  </si>
  <si>
    <t xml:space="preserve">WELLINGTONUSEQLONGSHORTN$UNHDG</t>
  </si>
  <si>
    <t xml:space="preserve">LU1217768552</t>
  </si>
  <si>
    <t xml:space="preserve">Wellington US Equity Long-Short N $Unhdg</t>
  </si>
  <si>
    <t xml:space="preserve">WELLINGTONUSEQLONG-SHORTN€HDG</t>
  </si>
  <si>
    <t xml:space="preserve">LU1217768123</t>
  </si>
  <si>
    <t xml:space="preserve">Wellington US Equity Long-Short N €Hdg</t>
  </si>
  <si>
    <t xml:space="preserve">WELLINGTONUSEQLONGSHORTS$UNHDG</t>
  </si>
  <si>
    <t xml:space="preserve">LU1183600011</t>
  </si>
  <si>
    <t xml:space="preserve">Wellington US Equity Long-Short S $Unhdg</t>
  </si>
  <si>
    <t xml:space="preserve">WELLINGTONUSEQLONG-SHORTS€HDG</t>
  </si>
  <si>
    <t xml:space="preserve">LU1217768396</t>
  </si>
  <si>
    <t xml:space="preserve">Wellington US Equity Long-Short S €Hdg</t>
  </si>
  <si>
    <t xml:space="preserve">VELLIV AKTIV HØJ RISIKO</t>
  </si>
  <si>
    <t xml:space="preserve">Velliv Aktiv Høj risiko</t>
  </si>
  <si>
    <t xml:space="preserve">VELLIV AKTIV LAV RISIKO</t>
  </si>
  <si>
    <t xml:space="preserve">Velliv Aktiv Lav risiko</t>
  </si>
  <si>
    <t xml:space="preserve">VELLIV AKTIV MELLEM RISIKO</t>
  </si>
  <si>
    <t xml:space="preserve">Velliv Aktiv Mellem risiko</t>
  </si>
  <si>
    <t xml:space="preserve">VELLIV EJENDOMME</t>
  </si>
  <si>
    <t xml:space="preserve">Velliv Ejendomme</t>
  </si>
  <si>
    <t xml:space="preserve">VELLIV VÆKSTPENSION 2</t>
  </si>
  <si>
    <t xml:space="preserve">Velliv Vækstpension 2</t>
  </si>
  <si>
    <t xml:space="preserve">VELLIV VÆKSTPENSION 3</t>
  </si>
  <si>
    <t xml:space="preserve">Velliv Vækstpension 3</t>
  </si>
  <si>
    <t xml:space="preserve">VELLIV VÆKSTPENSION 4</t>
  </si>
  <si>
    <t xml:space="preserve">Velliv Vækstpension 4</t>
  </si>
  <si>
    <t xml:space="preserve">VELLIV VP AKTIV H R 10 ÅR B&amp;DK</t>
  </si>
  <si>
    <t xml:space="preserve">Velliv VP Aktiv H R 10 år B&amp;DK</t>
  </si>
  <si>
    <t xml:space="preserve">VELLIV VP AKTIV H R 15 ÅR B&amp;DK</t>
  </si>
  <si>
    <t xml:space="preserve">Velliv VP Aktiv H R 15 år B&amp;DK</t>
  </si>
  <si>
    <t xml:space="preserve">VELLIV VP AKTIV H R 20 ÅR B&amp;DK</t>
  </si>
  <si>
    <t xml:space="preserve">Velliv VP Aktiv H R 20 år B&amp;DK</t>
  </si>
  <si>
    <t xml:space="preserve">VELLIV VP AKTIV H R 30 ÅR B&amp;DK</t>
  </si>
  <si>
    <t xml:space="preserve">Velliv VP Aktiv H R 30 år B&amp;DK</t>
  </si>
  <si>
    <t xml:space="preserve">VELLIV VP AKTIV H R 5 ÅR B&amp;DK</t>
  </si>
  <si>
    <t xml:space="preserve">Velliv VP Aktiv H R 5 år B&amp;DK</t>
  </si>
  <si>
    <t xml:space="preserve">VELLIV VP AKTIV L R 10 ÅR B&amp;DK</t>
  </si>
  <si>
    <t xml:space="preserve">Velliv VP Aktiv L R 10 år B&amp;DK</t>
  </si>
  <si>
    <t xml:space="preserve">VELLIV VP AKTIV L R 15 ÅR B&amp;DK</t>
  </si>
  <si>
    <t xml:space="preserve">Velliv VP Aktiv L R 15 år B&amp;DK</t>
  </si>
  <si>
    <t xml:space="preserve">VELLIV VP AKTIV L R 20 ÅR B&amp;DK</t>
  </si>
  <si>
    <t xml:space="preserve">Velliv VP Aktiv L R 20 år B&amp;DK</t>
  </si>
  <si>
    <t xml:space="preserve">VELLIV VP AKTIV L R 30 ÅR B&amp;DK</t>
  </si>
  <si>
    <t xml:space="preserve">Velliv VP Aktiv L R 30 år B&amp;DK</t>
  </si>
  <si>
    <t xml:space="preserve">VELLIV VP AKTIV L R 5 ÅR B&amp;DK</t>
  </si>
  <si>
    <t xml:space="preserve">Velliv VP Aktiv L R 5 år B&amp;DK</t>
  </si>
  <si>
    <t xml:space="preserve">VELLIV VP INDEX GARANTI 10 ÅR</t>
  </si>
  <si>
    <t xml:space="preserve">Velliv VP Index Garanti 10 år</t>
  </si>
  <si>
    <t xml:space="preserve">VELLIV VP INDEX GARANTI 15 ÅR</t>
  </si>
  <si>
    <t xml:space="preserve">Velliv VP Index Garanti 15 år</t>
  </si>
  <si>
    <t xml:space="preserve">VELLIV VP INDEX GARANTI 20 ÅR</t>
  </si>
  <si>
    <t xml:space="preserve">Velliv VP Index Garanti 20 år</t>
  </si>
  <si>
    <t xml:space="preserve">VELLIV VP INDEX GARANTI 30 ÅR</t>
  </si>
  <si>
    <t xml:space="preserve">Velliv VP Index Garanti 30 år</t>
  </si>
  <si>
    <t xml:space="preserve">VELLIV VP INDEX GARANTI 5 ÅR</t>
  </si>
  <si>
    <t xml:space="preserve">Velliv VP Index Garanti 5 år</t>
  </si>
  <si>
    <t xml:space="preserve">VELLIV VP INDEX H R 10 ÅR B&amp;DK</t>
  </si>
  <si>
    <t xml:space="preserve">Velliv VP Index H R 10 år B&amp;DK</t>
  </si>
  <si>
    <t xml:space="preserve">VELLIV VP INDEX H R 15 ÅR B&amp;DK</t>
  </si>
  <si>
    <t xml:space="preserve">Velliv VP Index H R 15 år B&amp;DK</t>
  </si>
  <si>
    <t xml:space="preserve">VELLIV VP INDEX H R 20 ÅR B&amp;DK</t>
  </si>
  <si>
    <t xml:space="preserve">Velliv VP Index H R 20 år B&amp;DK</t>
  </si>
  <si>
    <t xml:space="preserve">VELLIV VP INDEX H R 30 ÅR B&amp;DK</t>
  </si>
  <si>
    <t xml:space="preserve">Velliv VP Index H R 30 år B&amp;DK</t>
  </si>
  <si>
    <t xml:space="preserve">VELLIV VP INDEX H R 5 ÅR B&amp;DK</t>
  </si>
  <si>
    <t xml:space="preserve">Velliv VP Index H R 5 år B&amp;DK</t>
  </si>
  <si>
    <t xml:space="preserve">VELLIV VP INDEX L R 10 ÅR B&amp;DK</t>
  </si>
  <si>
    <t xml:space="preserve">Velliv VP Index L R 10 år B&amp;DK</t>
  </si>
  <si>
    <t xml:space="preserve">VELLIV VP INDEX L R 15 ÅR B&amp;DK</t>
  </si>
  <si>
    <t xml:space="preserve">Velliv VP Index L R 15 år B&amp;DK</t>
  </si>
  <si>
    <t xml:space="preserve">VELLIV VP INDEX L R 20 ÅR B&amp;DK</t>
  </si>
  <si>
    <t xml:space="preserve">Velliv VP Index L R 20 år B&amp;DK</t>
  </si>
  <si>
    <t xml:space="preserve">VELLIV VP INDEX L R 30 ÅR B&amp;DK</t>
  </si>
  <si>
    <t xml:space="preserve">Velliv VP Index L R 30 år B&amp;DK</t>
  </si>
  <si>
    <t xml:space="preserve">VELLIV VP INDEX L R 5 ÅR B&amp;DK</t>
  </si>
  <si>
    <t xml:space="preserve">Velliv VP Index L R 5 år B&amp;DK</t>
  </si>
  <si>
    <t xml:space="preserve">VELLIV VP INDEX M R 10 ÅR B&amp;DK</t>
  </si>
  <si>
    <t xml:space="preserve">Velliv VP Index M R 10 år B&amp;DK</t>
  </si>
  <si>
    <t xml:space="preserve">VELLIV VP INDEX M R 15 ÅR B&amp;DK</t>
  </si>
  <si>
    <t xml:space="preserve">Velliv VP Index M R 15 år B&amp;DK</t>
  </si>
  <si>
    <t xml:space="preserve">VELLIV VP INDEX M R 20 ÅR B&amp;DK</t>
  </si>
  <si>
    <t xml:space="preserve">Velliv VP Index M R 20 år B&amp;DK</t>
  </si>
  <si>
    <t xml:space="preserve">VELLIV VP INDEX M R 30 ÅR B&amp;DK</t>
  </si>
  <si>
    <t xml:space="preserve">Velliv VP Index M R 30 år B&amp;DK</t>
  </si>
  <si>
    <t xml:space="preserve">VELLIV VP INDEX M R 5 ÅR B&amp;DK</t>
  </si>
  <si>
    <t xml:space="preserve">Velliv VP Index M R 5 år B&amp;DK</t>
  </si>
  <si>
    <t xml:space="preserve">VELLIV VP IX GARANTI 5 ÅR B&amp;DK</t>
  </si>
  <si>
    <t xml:space="preserve">Velliv VP Index Garanti 5 år B&amp;DK</t>
  </si>
  <si>
    <t xml:space="preserve">VELLIV VP IX HØJ RISIKO 10 ÅR</t>
  </si>
  <si>
    <t xml:space="preserve">Velliv VP Index Høj risiko 10 år</t>
  </si>
  <si>
    <t xml:space="preserve">VELLIV VP IX HØJ RISIKO 5 ÅR</t>
  </si>
  <si>
    <t xml:space="preserve">Velliv VP Index Høj risiko 5 år</t>
  </si>
  <si>
    <t xml:space="preserve">VELLIV VP IX LAV RISIKO 10 ÅR</t>
  </si>
  <si>
    <t xml:space="preserve">Velliv VP Index Lav risiko 10 år</t>
  </si>
  <si>
    <t xml:space="preserve">VELLIV VP IX LAV RISIKO 15 ÅR</t>
  </si>
  <si>
    <t xml:space="preserve">Velliv VP Index Lav risiko 15 år</t>
  </si>
  <si>
    <t xml:space="preserve">VELLIV VP IX LAV RISIKO 20 ÅR</t>
  </si>
  <si>
    <t xml:space="preserve">Velliv VP Index Lav risiko 20 år</t>
  </si>
  <si>
    <t xml:space="preserve">VELLIV VP IX LAV RISIKO 30 ÅR</t>
  </si>
  <si>
    <t xml:space="preserve">Velliv VP Index Lav risiko 30 år</t>
  </si>
  <si>
    <t xml:space="preserve">VELLIV VP IX LAV RISIKO 5 ÅR</t>
  </si>
  <si>
    <t xml:space="preserve">Velliv VP Index Lav risiko 5 år</t>
  </si>
  <si>
    <t xml:space="preserve">VELLIVAKTIVLAVRISIKO-GARANTI</t>
  </si>
  <si>
    <t xml:space="preserve">Velliv Aktiv Lav risiko - garanti</t>
  </si>
  <si>
    <t xml:space="preserve">VELLIVAKTIVMELLEMRISIKOGARANTI</t>
  </si>
  <si>
    <t xml:space="preserve">Velliv Aktiv Mellem risiko - garanti</t>
  </si>
  <si>
    <t xml:space="preserve">VELLIVVPAKTIVGARANTI30ÅRB&amp;DK</t>
  </si>
  <si>
    <t xml:space="preserve">Velliv VP Aktiv Garanti 30 år B&amp;DK</t>
  </si>
  <si>
    <t xml:space="preserve">VELLIVVPAKTIVHØJRISIKO10ÅR</t>
  </si>
  <si>
    <t xml:space="preserve">Velliv VP Aktiv Høj risiko 10 år</t>
  </si>
  <si>
    <t xml:space="preserve">VELLIVVPAKTIVHØJRISIKO15ÅR</t>
  </si>
  <si>
    <t xml:space="preserve">Velliv VP Aktiv Høj risiko 15 år</t>
  </si>
  <si>
    <t xml:space="preserve">VELLIVVPAKTIVHØJRISIKO20ÅR</t>
  </si>
  <si>
    <t xml:space="preserve">Velliv VP Aktiv Høj risiko 20 år</t>
  </si>
  <si>
    <t xml:space="preserve">VELLIVVPAKTIVHØJRISIKO30ÅR</t>
  </si>
  <si>
    <t xml:space="preserve">Velliv VP Aktiv Høj risiko 30 år</t>
  </si>
  <si>
    <t xml:space="preserve">VELLIVVPAKTIVHØJRISIKO5ÅR</t>
  </si>
  <si>
    <t xml:space="preserve">Velliv VP Aktiv Høj risiko 5 år</t>
  </si>
  <si>
    <t xml:space="preserve">VELLIVVPAKTIVLAVRISIKO10ÅR</t>
  </si>
  <si>
    <t xml:space="preserve">Velliv VP Aktiv Lav risiko 10 år</t>
  </si>
  <si>
    <t xml:space="preserve">VELLIVVPAKTIVLAVRISIKO15ÅR</t>
  </si>
  <si>
    <t xml:space="preserve">Velliv VP Aktiv Lav risiko 15 år</t>
  </si>
  <si>
    <t xml:space="preserve">VELLIVVPAKTIVLAVRISIKO20ÅR</t>
  </si>
  <si>
    <t xml:space="preserve">Velliv VP Aktiv Lav risiko 20 år</t>
  </si>
  <si>
    <t xml:space="preserve">VELLIVVPAKTIVLAVRISIKO30ÅR</t>
  </si>
  <si>
    <t xml:space="preserve">Velliv VP Aktiv Lav risiko 30 år</t>
  </si>
  <si>
    <t xml:space="preserve">VELLIVVPAKTIVLAVRISIKO5ÅR</t>
  </si>
  <si>
    <t xml:space="preserve">Velliv VP Aktiv Lav risiko 5 år</t>
  </si>
  <si>
    <t xml:space="preserve">VELLIVVPAKTIVMELLEMRISIKO10ÅR</t>
  </si>
  <si>
    <t xml:space="preserve">Velliv VP Aktiv Mellem risiko 10 år</t>
  </si>
  <si>
    <t xml:space="preserve">VELLIVVPAKTIVMELLEMRISIKO15ÅR</t>
  </si>
  <si>
    <t xml:space="preserve">Velliv VP Aktiv Mellem risiko 15 år</t>
  </si>
  <si>
    <t xml:space="preserve">VELLIVVPAKTIVMELLEMRISIKO5ÅR</t>
  </si>
  <si>
    <t xml:space="preserve">Velliv VP Aktiv Mellem risiko 5 år</t>
  </si>
  <si>
    <t xml:space="preserve">VELLIVVPIXGARANTI10ÅRB&amp;DK</t>
  </si>
  <si>
    <t xml:space="preserve">Velliv VP Index Garanti 10 år B&amp;DK</t>
  </si>
  <si>
    <t xml:space="preserve">VELLIVVPIXGARANTI15ÅRB&amp;DK</t>
  </si>
  <si>
    <t xml:space="preserve">Velliv VP Index Garanti 15 år B&amp;DK</t>
  </si>
  <si>
    <t xml:space="preserve">VELLIVVPIXGARANTI20ÅRB&amp;DK</t>
  </si>
  <si>
    <t xml:space="preserve">Velliv VP Index Garanti 20 år B&amp;DK</t>
  </si>
  <si>
    <t xml:space="preserve">VELLIVVPIXGARANTI30ÅRB&amp;DK</t>
  </si>
  <si>
    <t xml:space="preserve">Velliv VP Index Garanti 30 år B&amp;DK</t>
  </si>
  <si>
    <t xml:space="preserve">VELLIVVPIXMELLEMRISIKO10ÅR</t>
  </si>
  <si>
    <t xml:space="preserve">Velliv VP Index Mellem risiko 10 år</t>
  </si>
  <si>
    <t xml:space="preserve">VELLIVVPIXMELLEMRISIKO15ÅR</t>
  </si>
  <si>
    <t xml:space="preserve">Velliv VP Index Mellem risiko 15 år</t>
  </si>
  <si>
    <t xml:space="preserve">VELLIVVPIXMELLEMRISIKO20ÅR</t>
  </si>
  <si>
    <t xml:space="preserve">Velliv VP Index Mellem risiko 20 år</t>
  </si>
  <si>
    <t xml:space="preserve">VELLIVVPIXMELLEMRISIKO30ÅR</t>
  </si>
  <si>
    <t xml:space="preserve">Velliv VP Index Mellem risiko 30 år</t>
  </si>
  <si>
    <t xml:space="preserve">VELLIVVPIXMELLEMRISIKO5ÅR</t>
  </si>
  <si>
    <t xml:space="preserve">Velliv VP Index Mellem risiko 5 år</t>
  </si>
  <si>
    <t xml:space="preserve">WELLSFARGO(LUX)WFGLBEQABSRETIP</t>
  </si>
  <si>
    <t xml:space="preserve">LU1861141593</t>
  </si>
  <si>
    <t xml:space="preserve">Wells Fargo (Lux) WF Glb Eq AbsRetIP€H</t>
  </si>
  <si>
    <t xml:space="preserve">LU1732805483</t>
  </si>
  <si>
    <t xml:space="preserve">Wells Fargo (Lux) WF Glb Eq Abs Ret IP</t>
  </si>
  <si>
    <t xml:space="preserve">WELLSFARGO(LUX)WFGLBEQABSRETYH</t>
  </si>
  <si>
    <t xml:space="preserve">LU1732805210</t>
  </si>
  <si>
    <t xml:space="preserve">Wells Fargo (Lux) WF Glb Eq Abs Ret Y H</t>
  </si>
  <si>
    <t xml:space="preserve">WELLSFARGO(LUX)WFGLBLSEQAPUSDA</t>
  </si>
  <si>
    <t xml:space="preserve">LU1699723380</t>
  </si>
  <si>
    <t xml:space="preserve">Wells Fargo (Lux) WF Glb L/SEq APUSD Acc</t>
  </si>
  <si>
    <t xml:space="preserve">WELLSFARGO(LUX)WFGLBLSEQIPEURH</t>
  </si>
  <si>
    <t xml:space="preserve">LU1755418701</t>
  </si>
  <si>
    <t xml:space="preserve">Wells Fargo (Lux) WF Glb L/SEq IPEURHAcc</t>
  </si>
  <si>
    <t xml:space="preserve">WELLSFARGO(LUX)WFGLBLSEQIPEURI</t>
  </si>
  <si>
    <t xml:space="preserve">LU1633787442</t>
  </si>
  <si>
    <t xml:space="preserve">Wells Fargo (Lux) WF Glb L/SEq IPEUR Inc</t>
  </si>
  <si>
    <t xml:space="preserve">WELLSFARGO(LUX)WFGLBLSEQIPUSDA</t>
  </si>
  <si>
    <t xml:space="preserve">LU1571399168</t>
  </si>
  <si>
    <t xml:space="preserve">Wells Fargo (Lux) WF Glb L/SEq IPUSD Acc</t>
  </si>
  <si>
    <t xml:space="preserve">WELLSFARGO(LUX)WFGLBMAINCAEURH</t>
  </si>
  <si>
    <t xml:space="preserve">LU1826612100</t>
  </si>
  <si>
    <t xml:space="preserve">Wells Fargo (Lux) WF Glb MA Inc A EURH</t>
  </si>
  <si>
    <t xml:space="preserve">WELLSFARGO(LUX)WFGLBMAINCIEURH</t>
  </si>
  <si>
    <t xml:space="preserve">LU1826612365</t>
  </si>
  <si>
    <t xml:space="preserve">Wells Fargo (Lux) WF Glb MA Inc I EURH</t>
  </si>
  <si>
    <t xml:space="preserve">WELLSFARGO(LUX)WFGLBMAINCIUSD</t>
  </si>
  <si>
    <t xml:space="preserve">LU1826612282</t>
  </si>
  <si>
    <t xml:space="preserve">Wells Fargo (Lux) WF Glb MA Inc I USD</t>
  </si>
  <si>
    <t xml:space="preserve">VIAABSOLUTERETSUPERINSTITUSDAC</t>
  </si>
  <si>
    <t xml:space="preserve">LU1369534430</t>
  </si>
  <si>
    <t xml:space="preserve">VIA Absolute Return Super Instit USD Acc</t>
  </si>
  <si>
    <t xml:space="preserve">WILLIAMBLAIRSICAVDYNDVRSALLCI$</t>
  </si>
  <si>
    <t xml:space="preserve">LU0874269805</t>
  </si>
  <si>
    <t xml:space="preserve">William Blair SICAV Dyn Dvrs Allc I$</t>
  </si>
  <si>
    <t xml:space="preserve">WILLIAMBLAIRSICAVDYNDVRSALLCIH</t>
  </si>
  <si>
    <t xml:space="preserve">LU0874270563</t>
  </si>
  <si>
    <t xml:space="preserve">William Blair SICAV Dyn Dvrs Allc IH SEK</t>
  </si>
  <si>
    <t xml:space="preserve">LU0874270308</t>
  </si>
  <si>
    <t xml:space="preserve">William Blair SICAV Dyn Dvrs Allc IH</t>
  </si>
  <si>
    <t xml:space="preserve">LU0874270134</t>
  </si>
  <si>
    <t xml:space="preserve">William Blair SICAV Dyn Dvrs Allc IH€</t>
  </si>
  <si>
    <t xml:space="preserve">WILLIAMBLAIRSICAVDYNDVRSALLCJ$</t>
  </si>
  <si>
    <t xml:space="preserve">LU0874273070</t>
  </si>
  <si>
    <t xml:space="preserve">William Blair SICAV Dyn Dvrs Allc J$</t>
  </si>
  <si>
    <t xml:space="preserve">WILLIAMBLAIRSICAVDYNDVRSALLCJH</t>
  </si>
  <si>
    <t xml:space="preserve">LU0874273237</t>
  </si>
  <si>
    <t xml:space="preserve">William Blair SICAV Dyn Dvrs Allc JH EUR</t>
  </si>
  <si>
    <t xml:space="preserve">LU0874274474</t>
  </si>
  <si>
    <t xml:space="preserve">William Blair SICAV Dyn Dvrs Allc JH CHF</t>
  </si>
  <si>
    <t xml:space="preserve">LU1802297363</t>
  </si>
  <si>
    <t xml:space="preserve">William Blair SICAV Dyn Dvrs Allc JH JPY</t>
  </si>
  <si>
    <t xml:space="preserve">LU0874273740</t>
  </si>
  <si>
    <t xml:space="preserve">William Blair SICAV Dyn Dvrs Allc JH</t>
  </si>
  <si>
    <t xml:space="preserve">LU0874273583</t>
  </si>
  <si>
    <t xml:space="preserve">William Blair SICAV Dyn Dvrs Allc JH GBP</t>
  </si>
  <si>
    <t xml:space="preserve">WILLIAMBLAIRSICAVDYNDVRSALLCRH</t>
  </si>
  <si>
    <t xml:space="preserve">LU1664180384</t>
  </si>
  <si>
    <t xml:space="preserve">William Blair SICAV Dyn Dvrs Allc RH EUR</t>
  </si>
  <si>
    <t xml:space="preserve">WILLIAMBLAIRSICAVDYNDVRSALLCZH</t>
  </si>
  <si>
    <t xml:space="preserve">LU1002633359</t>
  </si>
  <si>
    <t xml:space="preserve">William Blair SICAV Dyn Dvrs Allc ZH</t>
  </si>
  <si>
    <t xml:space="preserve">WINTON TREND UCITS I USD ACC</t>
  </si>
  <si>
    <t xml:space="preserve">IE00BG382P13</t>
  </si>
  <si>
    <t xml:space="preserve">Winton Trend UCITS I USD Acc</t>
  </si>
  <si>
    <t xml:space="preserve">WINTONDIVERSIFIEDUCITSICHFACC</t>
  </si>
  <si>
    <t xml:space="preserve">IE00BYWTZ072</t>
  </si>
  <si>
    <t xml:space="preserve">Winton Diversified UCITS I CHF Acc</t>
  </si>
  <si>
    <t xml:space="preserve">WINTONDIVERSIFIEDUCITSIEURACC</t>
  </si>
  <si>
    <t xml:space="preserve">IE00BYWTYZ58</t>
  </si>
  <si>
    <t xml:space="preserve">Winton Diversified UCITS I EUR Acc</t>
  </si>
  <si>
    <t xml:space="preserve">WINTONDIVERSIFIEDUCITSIGBPINC</t>
  </si>
  <si>
    <t xml:space="preserve">IE00BYWTYY42</t>
  </si>
  <si>
    <t xml:space="preserve">Winton Diversified UCITS I GBP Inc</t>
  </si>
  <si>
    <t xml:space="preserve">WINTONDIVERSIFIEDUCITSIUSDACC</t>
  </si>
  <si>
    <t xml:space="preserve">IE00BYWTYX35</t>
  </si>
  <si>
    <t xml:space="preserve">Winton Diversified UCITS I USD Acc</t>
  </si>
  <si>
    <t xml:space="preserve">VITRUVIUS UCITS SEL B USD ACC</t>
  </si>
  <si>
    <t xml:space="preserve">LU1479535939</t>
  </si>
  <si>
    <t xml:space="preserve">Vitruvius UCITS Selection B USD Acc</t>
  </si>
  <si>
    <t xml:space="preserve">VITRUVIUS UCITS SEL BI EUR ACC</t>
  </si>
  <si>
    <t xml:space="preserve">LU1479536150</t>
  </si>
  <si>
    <t xml:space="preserve">Vitruvius UCITS Selection BI EUR Acc</t>
  </si>
  <si>
    <t xml:space="preserve">VITRUVIUS UCITS SEL BI USD ACC</t>
  </si>
  <si>
    <t xml:space="preserve">LU1479536317</t>
  </si>
  <si>
    <t xml:space="preserve">Vitruvius UCITS Selection BI USD Acc</t>
  </si>
  <si>
    <t xml:space="preserve">VONTOBEL ALT RISK PR E USD ACC</t>
  </si>
  <si>
    <t xml:space="preserve">LU1896838635</t>
  </si>
  <si>
    <t xml:space="preserve">Vontobel Alternative Risk Pr E USD Acc</t>
  </si>
  <si>
    <t xml:space="preserve">VONTOBEL ALT RISK PR I USD ACC</t>
  </si>
  <si>
    <t xml:space="preserve">LU1896838718</t>
  </si>
  <si>
    <t xml:space="preserve">Vontobel Alternative Risk Pr I USD Acc</t>
  </si>
  <si>
    <t xml:space="preserve">VONTOBEL ALT RISK PR N USD ACC</t>
  </si>
  <si>
    <t xml:space="preserve">LU1896839013</t>
  </si>
  <si>
    <t xml:space="preserve">Vontobel Alternative Risk Pr N USD Acc</t>
  </si>
  <si>
    <t xml:space="preserve">VONTOBEL COMM H HEDGED CHF</t>
  </si>
  <si>
    <t xml:space="preserve">LU0415415479</t>
  </si>
  <si>
    <t xml:space="preserve">Vontobel Commodity H Hedged CHF</t>
  </si>
  <si>
    <t xml:space="preserve">VONTOBEL COMM H HEDGED EUR</t>
  </si>
  <si>
    <t xml:space="preserve">LU0415415636</t>
  </si>
  <si>
    <t xml:space="preserve">Vontobel Commodity H Hedged EUR</t>
  </si>
  <si>
    <t xml:space="preserve">VONTOBEL COMM H HEDGED SEK</t>
  </si>
  <si>
    <t xml:space="preserve">LU0505242726</t>
  </si>
  <si>
    <t xml:space="preserve">Vontobel Commodity H Hedged SEK</t>
  </si>
  <si>
    <t xml:space="preserve">VONTOBEL COMM HI HEDGED CHF</t>
  </si>
  <si>
    <t xml:space="preserve">LU0415416287</t>
  </si>
  <si>
    <t xml:space="preserve">Vontobel Commodity HI Hedged CHF</t>
  </si>
  <si>
    <t xml:space="preserve">VONTOBEL COMM HI HEDGED EUR</t>
  </si>
  <si>
    <t xml:space="preserve">LU0415416444</t>
  </si>
  <si>
    <t xml:space="preserve">Vontobel Commodity HI Hedged EUR</t>
  </si>
  <si>
    <t xml:space="preserve">VONTOBEL COMM HI HEDGED SEK</t>
  </si>
  <si>
    <t xml:space="preserve">LU0505242999</t>
  </si>
  <si>
    <t xml:space="preserve">Vontobel Commodity HI Hedged SEK</t>
  </si>
  <si>
    <t xml:space="preserve">VONTOBEL COMM S (INACTIVE) USD</t>
  </si>
  <si>
    <t xml:space="preserve">LU0571093516</t>
  </si>
  <si>
    <t xml:space="preserve">Vontobel Commodity S (inactive) USD</t>
  </si>
  <si>
    <t xml:space="preserve">VONTOBEL COMMODITY B USD</t>
  </si>
  <si>
    <t xml:space="preserve">LU0415414829</t>
  </si>
  <si>
    <t xml:space="preserve">Vontobel Commodity B USD</t>
  </si>
  <si>
    <t xml:space="preserve">VONTOBEL COMMODITY C USD</t>
  </si>
  <si>
    <t xml:space="preserve">LU0415415123</t>
  </si>
  <si>
    <t xml:space="preserve">Vontobel Commodity C USD</t>
  </si>
  <si>
    <t xml:space="preserve">VONTOBEL COMMODITY G USD</t>
  </si>
  <si>
    <t xml:space="preserve">LU1912801211</t>
  </si>
  <si>
    <t xml:space="preserve">Vontobel Commodity G USD</t>
  </si>
  <si>
    <t xml:space="preserve">VONTOBEL COMMODITY I USD</t>
  </si>
  <si>
    <t xml:space="preserve">LU0415415800</t>
  </si>
  <si>
    <t xml:space="preserve">Vontobel Commodity I USD</t>
  </si>
  <si>
    <t xml:space="preserve">VONTOBEL DYNAMIC COMM B USD</t>
  </si>
  <si>
    <t xml:space="preserve">LU0759371569</t>
  </si>
  <si>
    <t xml:space="preserve">Vontobel Dynamic Commodity B USD</t>
  </si>
  <si>
    <t xml:space="preserve">VONTOBEL DYNAMIC COMM I USD</t>
  </si>
  <si>
    <t xml:space="preserve">LU0759372880</t>
  </si>
  <si>
    <t xml:space="preserve">Vontobel Dynamic Commodity I USD</t>
  </si>
  <si>
    <t xml:space="preserve">VONTOBEL NON-FOOD COMM I USD</t>
  </si>
  <si>
    <t xml:space="preserve">LU1106544999</t>
  </si>
  <si>
    <t xml:space="preserve">Vontobel Non-Food Commodity I USD</t>
  </si>
  <si>
    <t xml:space="preserve">VONTOBEL VALUE BOND N CHF</t>
  </si>
  <si>
    <t xml:space="preserve">LU1683480377</t>
  </si>
  <si>
    <t xml:space="preserve">Vontobel Value Bond N CHF</t>
  </si>
  <si>
    <t xml:space="preserve">VONTOBELABSOLUTERETBD(EUR)AEUR</t>
  </si>
  <si>
    <t xml:space="preserve">LU0105717663</t>
  </si>
  <si>
    <t xml:space="preserve">Vontobel Absolute Ret Bd (EUR) A EUR</t>
  </si>
  <si>
    <t xml:space="preserve">VONTOBELABSOLUTERETBD(EUR)AMUS</t>
  </si>
  <si>
    <t xml:space="preserve">LU0571069219</t>
  </si>
  <si>
    <t xml:space="preserve">Vontobel Absolute Ret Bd (EUR) AM USD</t>
  </si>
  <si>
    <t xml:space="preserve">VONTOBELABSOLUTERETBD(EUR)BEUR</t>
  </si>
  <si>
    <t xml:space="preserve">LU0105717820</t>
  </si>
  <si>
    <t xml:space="preserve">Vontobel Absolute Ret Bd (EUR) B EUR</t>
  </si>
  <si>
    <t xml:space="preserve">VONTOBELABSOLUTERETBD(EUR)CEUR</t>
  </si>
  <si>
    <t xml:space="preserve">LU0137004866</t>
  </si>
  <si>
    <t xml:space="preserve">Vontobel Absolute Ret Bd (EUR) C EUR</t>
  </si>
  <si>
    <t xml:space="preserve">VONTOBELABSOLUTERETBD(EUR)IEUR</t>
  </si>
  <si>
    <t xml:space="preserve">LU0278087514</t>
  </si>
  <si>
    <t xml:space="preserve">Vontobel Absolute Ret Bd (EUR) I EUR</t>
  </si>
  <si>
    <t xml:space="preserve">VONTOBELABSOLUTERETBD(EUR)NEUR</t>
  </si>
  <si>
    <t xml:space="preserve">LU1683481003</t>
  </si>
  <si>
    <t xml:space="preserve">Vontobel Absolute Ret Bd (EUR) N EUR</t>
  </si>
  <si>
    <t xml:space="preserve">VONTOBELALTRISKPRHICHFHACC</t>
  </si>
  <si>
    <t xml:space="preserve">LU1896838809</t>
  </si>
  <si>
    <t xml:space="preserve">Vontobel Alternative Risk Pr HI CHFH Acc</t>
  </si>
  <si>
    <t xml:space="preserve">VONTOBELALTRISKPRHIEURHACC</t>
  </si>
  <si>
    <t xml:space="preserve">LU1896838981</t>
  </si>
  <si>
    <t xml:space="preserve">Vontobel Alternative Risk Pr HI EURH Acc</t>
  </si>
  <si>
    <t xml:space="preserve">VONTOBELDYNAMICCOMMHHEDGEDEUR</t>
  </si>
  <si>
    <t xml:space="preserve">LU0759372021</t>
  </si>
  <si>
    <t xml:space="preserve">Vontobel Dynamic Commodity H Hedged EUR</t>
  </si>
  <si>
    <t xml:space="preserve">VONTOBELDYNAMICCOMMHIHEDGEDEUR</t>
  </si>
  <si>
    <t xml:space="preserve">LU0759372534</t>
  </si>
  <si>
    <t xml:space="preserve">Vontobel Dynamic Commodity HI Hedged EUR</t>
  </si>
  <si>
    <t xml:space="preserve">VONTOBELFUNDVSCRARTFCLINTLGMAB</t>
  </si>
  <si>
    <t xml:space="preserve">LU1879231402</t>
  </si>
  <si>
    <t xml:space="preserve">Vontobel Fund Vscr Artfcl Intlg MA B €</t>
  </si>
  <si>
    <t xml:space="preserve">VONTOBELFUNDVSCRARTFCLINTLGMAN</t>
  </si>
  <si>
    <t xml:space="preserve">LU1879231741</t>
  </si>
  <si>
    <t xml:space="preserve">Vontobel Fund Vscr Artfcl Intlg MA N €</t>
  </si>
  <si>
    <t xml:space="preserve">VONTOBELFUNDVSCRATFCLINTLGCEUR</t>
  </si>
  <si>
    <t xml:space="preserve">LU1879231584</t>
  </si>
  <si>
    <t xml:space="preserve">Vontobel Fund Vscr Atfcl Intlg CEUR Acc</t>
  </si>
  <si>
    <t xml:space="preserve">VONTOBELFUNDVSCRATFCLINTLGMAA€</t>
  </si>
  <si>
    <t xml:space="preserve">LU1879231311</t>
  </si>
  <si>
    <t xml:space="preserve">Vontobel Fund Vscr Atfcl Intlg MA A €</t>
  </si>
  <si>
    <t xml:space="preserve">VONTOBELFUNDVSCRATFCLINTLGMAHC</t>
  </si>
  <si>
    <t xml:space="preserve">LU1879232046</t>
  </si>
  <si>
    <t xml:space="preserve">Vontobel Fund Vscr Atfcl Intlg MA H CHF</t>
  </si>
  <si>
    <t xml:space="preserve">VONTOBELFUNDVSCRATFCLINTLGMAHG</t>
  </si>
  <si>
    <t xml:space="preserve">LU1879232129</t>
  </si>
  <si>
    <t xml:space="preserve">Vontobel Fund Vscr Atfcl Intlg MA H GBP</t>
  </si>
  <si>
    <t xml:space="preserve">VONTOBELFUNDVSCRATFCLINTLGMAI€</t>
  </si>
  <si>
    <t xml:space="preserve">LU1879231667</t>
  </si>
  <si>
    <t xml:space="preserve">Vontobel Fund Vscr Atfcl Intlg MA I €</t>
  </si>
  <si>
    <t xml:space="preserve">VONTOBELGLOBALCONVERTBDAEUR</t>
  </si>
  <si>
    <t xml:space="preserve">LU0416932159</t>
  </si>
  <si>
    <t xml:space="preserve">Vontobel Global Convert Bd A EUR</t>
  </si>
  <si>
    <t xml:space="preserve">VONTOBELGLOBALCONVERTBDBEUR</t>
  </si>
  <si>
    <t xml:space="preserve">LU0414968270</t>
  </si>
  <si>
    <t xml:space="preserve">Vontobel Global Convert Bd B EUR</t>
  </si>
  <si>
    <t xml:space="preserve">VONTOBELGLOBALCONVERTBDCEUR</t>
  </si>
  <si>
    <t xml:space="preserve">LU0414968353</t>
  </si>
  <si>
    <t xml:space="preserve">Vontobel Global Convert Bd C EUR</t>
  </si>
  <si>
    <t xml:space="preserve">VONTOBELGLOBALCONVERTBDHHDGCHF</t>
  </si>
  <si>
    <t xml:space="preserve">LU0414968601</t>
  </si>
  <si>
    <t xml:space="preserve">Vontobel Global Convert Bd H Hdg CHF</t>
  </si>
  <si>
    <t xml:space="preserve">VONTOBELGLOBALCONVERTBDHHDGUSD</t>
  </si>
  <si>
    <t xml:space="preserve">LU0414968783</t>
  </si>
  <si>
    <t xml:space="preserve">Vontobel Global Convert Bd H Hdg USD</t>
  </si>
  <si>
    <t xml:space="preserve">VONTOBELGLOBALCONVERTBDHIHDGCH</t>
  </si>
  <si>
    <t xml:space="preserve">LU0469619943</t>
  </si>
  <si>
    <t xml:space="preserve">Vontobel Global Convert Bd HI Hdg CHF</t>
  </si>
  <si>
    <t xml:space="preserve">VONTOBELGLOBALCONVERTBDIEUR</t>
  </si>
  <si>
    <t xml:space="preserve">LU0414968437</t>
  </si>
  <si>
    <t xml:space="preserve">Vontobel Global Convert Bd I EUR</t>
  </si>
  <si>
    <t xml:space="preserve">VONTOBELTTFRABSRETCRDTAHNHDGEU</t>
  </si>
  <si>
    <t xml:space="preserve">LU1683487620</t>
  </si>
  <si>
    <t xml:space="preserve">Vontobel Ttfr Abs Ret Crdt AHN Hdg EUR</t>
  </si>
  <si>
    <t xml:space="preserve">VONTOBELTTFRABSRETCRDTHHDGEUR</t>
  </si>
  <si>
    <t xml:space="preserve">LU1551754432</t>
  </si>
  <si>
    <t xml:space="preserve">Vontobel Ttfr Abs Ret Crdt H Hdg EUR</t>
  </si>
  <si>
    <t xml:space="preserve">VONTOBELTTFRABSRETCRDTHIHDGEUR</t>
  </si>
  <si>
    <t xml:space="preserve">LU1331789617</t>
  </si>
  <si>
    <t xml:space="preserve">Vontobel Ttfr Abs Ret Crdt HI Hdg EUR</t>
  </si>
  <si>
    <t xml:space="preserve">VONTOBELTTFRABSRETCRDTIGBP</t>
  </si>
  <si>
    <t xml:space="preserve">LU1267852082</t>
  </si>
  <si>
    <t xml:space="preserve">Vontobel Ttfr Abs Ret Crdt I GBP</t>
  </si>
  <si>
    <t xml:space="preserve">World Wide Invest</t>
  </si>
  <si>
    <t xml:space="preserve">DK0060209336</t>
  </si>
  <si>
    <t xml:space="preserve">Independent Mix</t>
  </si>
  <si>
    <t xml:space="preserve">ÅLANDSBANKEN PREMIUM 30 B</t>
  </si>
  <si>
    <t xml:space="preserve">FI0008809918</t>
  </si>
  <si>
    <t xml:space="preserve">Ålandsbanken Premium 30 B</t>
  </si>
  <si>
    <t xml:space="preserve">ÅLANDSBANKEN PREMIUM 50 B</t>
  </si>
  <si>
    <t xml:space="preserve">FI0008809934</t>
  </si>
  <si>
    <t xml:space="preserve">Ålandsbanken Premium 50 B</t>
  </si>
  <si>
    <t xml:space="preserve">ÅLANDSBANKENPREMIUM50SEKDREAMS</t>
  </si>
  <si>
    <t xml:space="preserve">FI4000266531</t>
  </si>
  <si>
    <t xml:space="preserve">Ålandsbanken Premium 50 SEK Dreamsfonden</t>
  </si>
  <si>
    <t xml:space="preserve">ÖHMAN NAVIGATOR A</t>
  </si>
  <si>
    <t xml:space="preserve">SE0011090182</t>
  </si>
  <si>
    <t xml:space="preserve">Öhman Navigator A</t>
  </si>
  <si>
    <t xml:space="preserve">ÖHMAN NAVIGATOR B</t>
  </si>
  <si>
    <t xml:space="preserve">SE0011090190</t>
  </si>
  <si>
    <t xml:space="preserve">Öhman Navigator B</t>
  </si>
  <si>
    <t xml:space="preserve">Öhman Nordnet Balanserad</t>
  </si>
  <si>
    <t xml:space="preserve">SE0002756981</t>
  </si>
  <si>
    <t xml:space="preserve">Nordnet Balanserad</t>
  </si>
  <si>
    <t xml:space="preserve">Öhman Nordnet Försiktig</t>
  </si>
  <si>
    <t xml:space="preserve">SE0002757013</t>
  </si>
  <si>
    <t xml:space="preserve">Nordnet Försiktig</t>
  </si>
  <si>
    <t xml:space="preserve">Öhman Nordnet Offensiv</t>
  </si>
  <si>
    <t xml:space="preserve">SE0002756999</t>
  </si>
  <si>
    <t xml:space="preserve">Nordnet Offensiv</t>
  </si>
  <si>
    <t xml:space="preserve">ÖHMAN SYSTEMATIC CROSS ASSET A</t>
  </si>
  <si>
    <t xml:space="preserve">SE0010441022</t>
  </si>
  <si>
    <t xml:space="preserve">Öhman Systematic Cross Asset A</t>
  </si>
</sst>
</file>

<file path=xl/styles.xml><?xml version="1.0" encoding="utf-8"?>
<styleSheet xmlns="http://schemas.openxmlformats.org/spreadsheetml/2006/main">
  <numFmts count="1">
    <numFmt numFmtId="164" formatCode="General"/>
  </numFmts>
  <fonts count="4">
    <font>
      <sz val="11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</fonts>
  <fills count="2">
    <fill>
      <patternFill patternType="none"/>
    </fill>
    <fill>
      <patternFill patternType="gray125"/>
    </fill>
  </fills>
  <borders count="1">
    <border diagonalUp="false" diagonalDown="false">
      <left/>
      <right/>
      <top/>
      <bottom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1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sharedStrings" Target="sharedStrings.xml"/>
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D7315"/>
  <sheetViews>
    <sheetView showFormulas="false" showGridLines="true" showRowColHeaders="true" showZeros="true" rightToLeft="false" tabSelected="tru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8.6875" defaultRowHeight="15" zeroHeight="false" outlineLevelRow="0" outlineLevelCol="0"/>
  <cols>
    <col collapsed="false" customWidth="true" hidden="false" outlineLevel="0" max="1" min="1" style="0" width="44.29"/>
    <col collapsed="false" customWidth="true" hidden="false" outlineLevel="0" max="2" min="2" style="0" width="16.57"/>
    <col collapsed="false" customWidth="true" hidden="false" outlineLevel="0" max="3" min="3" style="0" width="11.99"/>
    <col collapsed="false" customWidth="true" hidden="false" outlineLevel="0" max="4" min="4" style="0" width="43.42"/>
  </cols>
  <sheetData>
    <row r="1" customFormat="false" ht="15" hidden="false" customHeight="false" outlineLevel="0" collapsed="false">
      <c r="A1" s="0" t="s">
        <v>0</v>
      </c>
      <c r="B1" s="0" t="s">
        <v>1</v>
      </c>
      <c r="C1" s="0" t="s">
        <v>2</v>
      </c>
      <c r="D1" s="0" t="s">
        <v>3</v>
      </c>
    </row>
    <row r="2" customFormat="false" ht="15" hidden="false" customHeight="false" outlineLevel="0" collapsed="false">
      <c r="A2" s="0" t="s">
        <v>4</v>
      </c>
      <c r="B2" s="0" t="s">
        <v>5</v>
      </c>
      <c r="C2" s="0" t="s">
        <v>6</v>
      </c>
      <c r="D2" s="0" t="s">
        <v>7</v>
      </c>
    </row>
    <row r="3" customFormat="false" ht="15" hidden="false" customHeight="false" outlineLevel="0" collapsed="false">
      <c r="A3" s="0" t="s">
        <v>8</v>
      </c>
      <c r="B3" s="0" t="s">
        <v>9</v>
      </c>
      <c r="C3" s="0" t="s">
        <v>6</v>
      </c>
      <c r="D3" s="0" t="s">
        <v>10</v>
      </c>
    </row>
    <row r="4" customFormat="false" ht="15" hidden="false" customHeight="false" outlineLevel="0" collapsed="false">
      <c r="A4" s="0" t="s">
        <v>11</v>
      </c>
      <c r="B4" s="0" t="s">
        <v>12</v>
      </c>
      <c r="C4" s="0" t="s">
        <v>6</v>
      </c>
      <c r="D4" s="0" t="s">
        <v>13</v>
      </c>
    </row>
    <row r="5" customFormat="false" ht="15" hidden="false" customHeight="false" outlineLevel="0" collapsed="false">
      <c r="A5" s="0" t="s">
        <v>14</v>
      </c>
      <c r="B5" s="0" t="s">
        <v>15</v>
      </c>
      <c r="C5" s="0" t="s">
        <v>16</v>
      </c>
      <c r="D5" s="0" t="s">
        <v>17</v>
      </c>
    </row>
    <row r="6" customFormat="false" ht="15" hidden="false" customHeight="false" outlineLevel="0" collapsed="false">
      <c r="A6" s="0" t="s">
        <v>18</v>
      </c>
      <c r="B6" s="0" t="s">
        <v>19</v>
      </c>
      <c r="C6" s="0" t="s">
        <v>16</v>
      </c>
      <c r="D6" s="0" t="s">
        <v>20</v>
      </c>
    </row>
    <row r="7" customFormat="false" ht="15" hidden="false" customHeight="false" outlineLevel="0" collapsed="false">
      <c r="A7" s="0" t="s">
        <v>21</v>
      </c>
      <c r="B7" s="0" t="s">
        <v>22</v>
      </c>
      <c r="C7" s="0" t="s">
        <v>23</v>
      </c>
      <c r="D7" s="0" t="s">
        <v>24</v>
      </c>
    </row>
    <row r="8" customFormat="false" ht="15" hidden="false" customHeight="false" outlineLevel="0" collapsed="false">
      <c r="A8" s="0" t="s">
        <v>25</v>
      </c>
      <c r="B8" s="0" t="s">
        <v>26</v>
      </c>
      <c r="C8" s="0" t="s">
        <v>23</v>
      </c>
      <c r="D8" s="0" t="s">
        <v>27</v>
      </c>
    </row>
    <row r="9" customFormat="false" ht="15" hidden="false" customHeight="false" outlineLevel="0" collapsed="false">
      <c r="A9" s="0" t="s">
        <v>28</v>
      </c>
      <c r="B9" s="0" t="s">
        <v>29</v>
      </c>
      <c r="C9" s="0" t="s">
        <v>30</v>
      </c>
      <c r="D9" s="0" t="s">
        <v>31</v>
      </c>
    </row>
    <row r="10" customFormat="false" ht="15" hidden="false" customHeight="false" outlineLevel="0" collapsed="false">
      <c r="A10" s="0" t="s">
        <v>32</v>
      </c>
      <c r="B10" s="0" t="s">
        <v>33</v>
      </c>
      <c r="C10" s="0" t="s">
        <v>6</v>
      </c>
      <c r="D10" s="0" t="s">
        <v>34</v>
      </c>
    </row>
    <row r="11" customFormat="false" ht="15" hidden="false" customHeight="false" outlineLevel="0" collapsed="false">
      <c r="A11" s="0" t="s">
        <v>35</v>
      </c>
      <c r="B11" s="0" t="s">
        <v>36</v>
      </c>
      <c r="C11" s="0" t="s">
        <v>23</v>
      </c>
      <c r="D11" s="0" t="s">
        <v>37</v>
      </c>
    </row>
    <row r="12" customFormat="false" ht="15" hidden="false" customHeight="false" outlineLevel="0" collapsed="false">
      <c r="A12" s="0" t="s">
        <v>38</v>
      </c>
      <c r="B12" s="0" t="s">
        <v>39</v>
      </c>
      <c r="C12" s="0" t="s">
        <v>23</v>
      </c>
      <c r="D12" s="0" t="s">
        <v>40</v>
      </c>
    </row>
    <row r="13" customFormat="false" ht="15" hidden="false" customHeight="false" outlineLevel="0" collapsed="false">
      <c r="A13" s="0" t="s">
        <v>41</v>
      </c>
      <c r="B13" s="0" t="s">
        <v>42</v>
      </c>
      <c r="C13" s="0" t="s">
        <v>16</v>
      </c>
      <c r="D13" s="0" t="s">
        <v>43</v>
      </c>
    </row>
    <row r="14" customFormat="false" ht="15" hidden="false" customHeight="false" outlineLevel="0" collapsed="false">
      <c r="A14" s="0" t="s">
        <v>44</v>
      </c>
      <c r="B14" s="0" t="s">
        <v>45</v>
      </c>
      <c r="C14" s="0" t="s">
        <v>6</v>
      </c>
      <c r="D14" s="0" t="s">
        <v>46</v>
      </c>
    </row>
    <row r="15" customFormat="false" ht="15" hidden="false" customHeight="false" outlineLevel="0" collapsed="false">
      <c r="A15" s="0" t="s">
        <v>47</v>
      </c>
      <c r="B15" s="0" t="s">
        <v>48</v>
      </c>
      <c r="C15" s="0" t="s">
        <v>6</v>
      </c>
      <c r="D15" s="0" t="s">
        <v>49</v>
      </c>
    </row>
    <row r="16" customFormat="false" ht="15" hidden="false" customHeight="false" outlineLevel="0" collapsed="false">
      <c r="A16" s="0" t="s">
        <v>50</v>
      </c>
      <c r="B16" s="0" t="s">
        <v>51</v>
      </c>
      <c r="C16" s="0" t="s">
        <v>6</v>
      </c>
      <c r="D16" s="0" t="s">
        <v>52</v>
      </c>
    </row>
    <row r="17" customFormat="false" ht="15" hidden="false" customHeight="false" outlineLevel="0" collapsed="false">
      <c r="A17" s="0" t="s">
        <v>53</v>
      </c>
      <c r="B17" s="0" t="s">
        <v>54</v>
      </c>
      <c r="C17" s="0" t="s">
        <v>16</v>
      </c>
      <c r="D17" s="0" t="s">
        <v>55</v>
      </c>
    </row>
    <row r="18" customFormat="false" ht="15" hidden="false" customHeight="false" outlineLevel="0" collapsed="false">
      <c r="A18" s="0" t="s">
        <v>56</v>
      </c>
      <c r="B18" s="0" t="s">
        <v>57</v>
      </c>
      <c r="C18" s="0" t="s">
        <v>6</v>
      </c>
      <c r="D18" s="0" t="s">
        <v>58</v>
      </c>
    </row>
    <row r="19" customFormat="false" ht="15" hidden="false" customHeight="false" outlineLevel="0" collapsed="false">
      <c r="A19" s="0" t="s">
        <v>59</v>
      </c>
      <c r="B19" s="0" t="s">
        <v>60</v>
      </c>
      <c r="C19" s="0" t="s">
        <v>6</v>
      </c>
      <c r="D19" s="0" t="s">
        <v>61</v>
      </c>
    </row>
    <row r="20" customFormat="false" ht="15" hidden="false" customHeight="false" outlineLevel="0" collapsed="false">
      <c r="A20" s="0" t="s">
        <v>62</v>
      </c>
      <c r="B20" s="0" t="s">
        <v>63</v>
      </c>
      <c r="C20" s="0" t="s">
        <v>6</v>
      </c>
      <c r="D20" s="0" t="s">
        <v>64</v>
      </c>
    </row>
    <row r="21" customFormat="false" ht="15" hidden="false" customHeight="false" outlineLevel="0" collapsed="false">
      <c r="A21" s="0" t="s">
        <v>65</v>
      </c>
      <c r="B21" s="0" t="s">
        <v>66</v>
      </c>
      <c r="C21" s="0" t="s">
        <v>6</v>
      </c>
      <c r="D21" s="0" t="s">
        <v>67</v>
      </c>
    </row>
    <row r="22" customFormat="false" ht="15" hidden="false" customHeight="false" outlineLevel="0" collapsed="false">
      <c r="A22" s="0" t="s">
        <v>68</v>
      </c>
      <c r="B22" s="0" t="s">
        <v>69</v>
      </c>
      <c r="C22" s="0" t="s">
        <v>6</v>
      </c>
      <c r="D22" s="0" t="s">
        <v>70</v>
      </c>
    </row>
    <row r="23" customFormat="false" ht="15" hidden="false" customHeight="false" outlineLevel="0" collapsed="false">
      <c r="A23" s="0" t="s">
        <v>71</v>
      </c>
      <c r="B23" s="0" t="s">
        <v>72</v>
      </c>
      <c r="C23" s="0" t="s">
        <v>6</v>
      </c>
      <c r="D23" s="0" t="s">
        <v>73</v>
      </c>
    </row>
    <row r="24" customFormat="false" ht="15" hidden="false" customHeight="false" outlineLevel="0" collapsed="false">
      <c r="A24" s="0" t="s">
        <v>74</v>
      </c>
      <c r="B24" s="0" t="s">
        <v>75</v>
      </c>
      <c r="C24" s="0" t="s">
        <v>6</v>
      </c>
      <c r="D24" s="0" t="s">
        <v>76</v>
      </c>
    </row>
    <row r="25" customFormat="false" ht="15" hidden="false" customHeight="false" outlineLevel="0" collapsed="false">
      <c r="A25" s="0" t="s">
        <v>77</v>
      </c>
      <c r="B25" s="0" t="s">
        <v>78</v>
      </c>
      <c r="C25" s="0" t="s">
        <v>6</v>
      </c>
      <c r="D25" s="0" t="s">
        <v>79</v>
      </c>
    </row>
    <row r="26" customFormat="false" ht="15" hidden="false" customHeight="false" outlineLevel="0" collapsed="false">
      <c r="A26" s="0" t="s">
        <v>80</v>
      </c>
      <c r="B26" s="0" t="s">
        <v>81</v>
      </c>
      <c r="C26" s="0" t="s">
        <v>6</v>
      </c>
      <c r="D26" s="0" t="s">
        <v>82</v>
      </c>
    </row>
    <row r="27" customFormat="false" ht="15" hidden="false" customHeight="false" outlineLevel="0" collapsed="false">
      <c r="A27" s="0" t="s">
        <v>83</v>
      </c>
      <c r="B27" s="0" t="s">
        <v>84</v>
      </c>
      <c r="C27" s="0" t="s">
        <v>16</v>
      </c>
      <c r="D27" s="0" t="s">
        <v>85</v>
      </c>
    </row>
    <row r="28" customFormat="false" ht="15" hidden="false" customHeight="false" outlineLevel="0" collapsed="false">
      <c r="A28" s="0" t="s">
        <v>86</v>
      </c>
      <c r="B28" s="0" t="s">
        <v>87</v>
      </c>
      <c r="C28" s="0" t="s">
        <v>6</v>
      </c>
      <c r="D28" s="0" t="s">
        <v>88</v>
      </c>
    </row>
    <row r="29" customFormat="false" ht="15" hidden="false" customHeight="false" outlineLevel="0" collapsed="false">
      <c r="A29" s="0" t="s">
        <v>89</v>
      </c>
      <c r="B29" s="0" t="s">
        <v>90</v>
      </c>
      <c r="C29" s="0" t="s">
        <v>6</v>
      </c>
      <c r="D29" s="0" t="s">
        <v>91</v>
      </c>
    </row>
    <row r="30" customFormat="false" ht="15" hidden="false" customHeight="false" outlineLevel="0" collapsed="false">
      <c r="A30" s="0" t="s">
        <v>92</v>
      </c>
      <c r="B30" s="0" t="s">
        <v>93</v>
      </c>
      <c r="C30" s="0" t="s">
        <v>16</v>
      </c>
      <c r="D30" s="0" t="s">
        <v>94</v>
      </c>
    </row>
    <row r="31" customFormat="false" ht="15" hidden="false" customHeight="false" outlineLevel="0" collapsed="false">
      <c r="A31" s="0" t="s">
        <v>95</v>
      </c>
      <c r="B31" s="0" t="s">
        <v>96</v>
      </c>
      <c r="C31" s="0" t="s">
        <v>6</v>
      </c>
      <c r="D31" s="0" t="s">
        <v>97</v>
      </c>
    </row>
    <row r="32" customFormat="false" ht="15" hidden="false" customHeight="false" outlineLevel="0" collapsed="false">
      <c r="A32" s="0" t="s">
        <v>98</v>
      </c>
      <c r="B32" s="0" t="s">
        <v>99</v>
      </c>
      <c r="C32" s="0" t="s">
        <v>16</v>
      </c>
      <c r="D32" s="0" t="s">
        <v>100</v>
      </c>
    </row>
    <row r="33" customFormat="false" ht="15" hidden="false" customHeight="false" outlineLevel="0" collapsed="false">
      <c r="A33" s="0" t="s">
        <v>101</v>
      </c>
      <c r="B33" s="0" t="s">
        <v>102</v>
      </c>
      <c r="C33" s="0" t="s">
        <v>16</v>
      </c>
      <c r="D33" s="0" t="s">
        <v>103</v>
      </c>
    </row>
    <row r="34" customFormat="false" ht="15" hidden="false" customHeight="false" outlineLevel="0" collapsed="false">
      <c r="A34" s="0" t="s">
        <v>104</v>
      </c>
      <c r="B34" s="0" t="s">
        <v>105</v>
      </c>
      <c r="C34" s="0" t="s">
        <v>16</v>
      </c>
      <c r="D34" s="0" t="s">
        <v>106</v>
      </c>
    </row>
    <row r="35" customFormat="false" ht="15" hidden="false" customHeight="false" outlineLevel="0" collapsed="false">
      <c r="A35" s="0" t="s">
        <v>107</v>
      </c>
      <c r="B35" s="0" t="s">
        <v>108</v>
      </c>
      <c r="C35" s="0" t="s">
        <v>16</v>
      </c>
      <c r="D35" s="0" t="s">
        <v>109</v>
      </c>
    </row>
    <row r="36" customFormat="false" ht="15" hidden="false" customHeight="false" outlineLevel="0" collapsed="false">
      <c r="A36" s="0" t="s">
        <v>110</v>
      </c>
      <c r="B36" s="0" t="s">
        <v>111</v>
      </c>
      <c r="C36" s="0" t="s">
        <v>112</v>
      </c>
      <c r="D36" s="0" t="s">
        <v>113</v>
      </c>
    </row>
    <row r="37" customFormat="false" ht="15" hidden="false" customHeight="false" outlineLevel="0" collapsed="false">
      <c r="A37" s="0" t="s">
        <v>114</v>
      </c>
      <c r="B37" s="0" t="s">
        <v>115</v>
      </c>
      <c r="C37" s="0" t="s">
        <v>116</v>
      </c>
      <c r="D37" s="0" t="s">
        <v>117</v>
      </c>
    </row>
    <row r="38" customFormat="false" ht="15" hidden="false" customHeight="false" outlineLevel="0" collapsed="false">
      <c r="A38" s="0" t="s">
        <v>118</v>
      </c>
      <c r="B38" s="0" t="s">
        <v>119</v>
      </c>
      <c r="C38" s="0" t="s">
        <v>120</v>
      </c>
      <c r="D38" s="0" t="s">
        <v>121</v>
      </c>
    </row>
    <row r="39" customFormat="false" ht="15" hidden="false" customHeight="false" outlineLevel="0" collapsed="false">
      <c r="A39" s="0" t="s">
        <v>122</v>
      </c>
      <c r="B39" s="0" t="s">
        <v>123</v>
      </c>
      <c r="C39" s="0" t="s">
        <v>112</v>
      </c>
      <c r="D39" s="0" t="s">
        <v>124</v>
      </c>
    </row>
    <row r="40" customFormat="false" ht="15" hidden="false" customHeight="false" outlineLevel="0" collapsed="false">
      <c r="A40" s="0" t="s">
        <v>125</v>
      </c>
      <c r="B40" s="0" t="s">
        <v>126</v>
      </c>
      <c r="C40" s="0" t="s">
        <v>116</v>
      </c>
      <c r="D40" s="0" t="s">
        <v>127</v>
      </c>
    </row>
    <row r="41" customFormat="false" ht="15" hidden="false" customHeight="false" outlineLevel="0" collapsed="false">
      <c r="A41" s="0" t="s">
        <v>128</v>
      </c>
      <c r="B41" s="0" t="s">
        <v>129</v>
      </c>
      <c r="C41" s="0" t="s">
        <v>16</v>
      </c>
      <c r="D41" s="0" t="s">
        <v>130</v>
      </c>
    </row>
    <row r="42" customFormat="false" ht="15" hidden="false" customHeight="false" outlineLevel="0" collapsed="false">
      <c r="A42" s="0" t="s">
        <v>131</v>
      </c>
      <c r="B42" s="0" t="s">
        <v>132</v>
      </c>
      <c r="C42" s="0" t="s">
        <v>23</v>
      </c>
      <c r="D42" s="0" t="s">
        <v>133</v>
      </c>
    </row>
    <row r="43" customFormat="false" ht="15" hidden="false" customHeight="false" outlineLevel="0" collapsed="false">
      <c r="A43" s="0" t="s">
        <v>134</v>
      </c>
      <c r="B43" s="0" t="s">
        <v>135</v>
      </c>
      <c r="C43" s="0" t="s">
        <v>16</v>
      </c>
      <c r="D43" s="0" t="s">
        <v>136</v>
      </c>
    </row>
    <row r="44" customFormat="false" ht="15" hidden="false" customHeight="false" outlineLevel="0" collapsed="false">
      <c r="A44" s="0" t="s">
        <v>137</v>
      </c>
      <c r="B44" s="0" t="s">
        <v>138</v>
      </c>
      <c r="C44" s="0" t="s">
        <v>23</v>
      </c>
      <c r="D44" s="0" t="s">
        <v>139</v>
      </c>
    </row>
    <row r="45" customFormat="false" ht="15" hidden="false" customHeight="false" outlineLevel="0" collapsed="false">
      <c r="A45" s="0" t="s">
        <v>140</v>
      </c>
      <c r="B45" s="0" t="s">
        <v>141</v>
      </c>
      <c r="C45" s="0" t="s">
        <v>120</v>
      </c>
      <c r="D45" s="0" t="s">
        <v>142</v>
      </c>
    </row>
    <row r="46" customFormat="false" ht="15" hidden="false" customHeight="false" outlineLevel="0" collapsed="false">
      <c r="A46" s="0" t="s">
        <v>143</v>
      </c>
      <c r="B46" s="0" t="s">
        <v>144</v>
      </c>
      <c r="C46" s="0" t="s">
        <v>16</v>
      </c>
      <c r="D46" s="0" t="s">
        <v>145</v>
      </c>
    </row>
    <row r="47" customFormat="false" ht="15" hidden="false" customHeight="false" outlineLevel="0" collapsed="false">
      <c r="A47" s="0" t="s">
        <v>146</v>
      </c>
      <c r="B47" s="0" t="s">
        <v>147</v>
      </c>
      <c r="C47" s="0" t="s">
        <v>23</v>
      </c>
      <c r="D47" s="0" t="s">
        <v>148</v>
      </c>
    </row>
    <row r="48" customFormat="false" ht="15" hidden="false" customHeight="false" outlineLevel="0" collapsed="false">
      <c r="A48" s="0" t="s">
        <v>149</v>
      </c>
      <c r="B48" s="0" t="s">
        <v>150</v>
      </c>
      <c r="C48" s="0" t="s">
        <v>23</v>
      </c>
      <c r="D48" s="0" t="s">
        <v>151</v>
      </c>
    </row>
    <row r="49" customFormat="false" ht="15" hidden="false" customHeight="false" outlineLevel="0" collapsed="false">
      <c r="A49" s="0" t="s">
        <v>152</v>
      </c>
      <c r="B49" s="0" t="s">
        <v>153</v>
      </c>
      <c r="C49" s="0" t="s">
        <v>6</v>
      </c>
      <c r="D49" s="0" t="s">
        <v>154</v>
      </c>
    </row>
    <row r="50" customFormat="false" ht="15" hidden="false" customHeight="false" outlineLevel="0" collapsed="false">
      <c r="A50" s="0" t="s">
        <v>155</v>
      </c>
      <c r="B50" s="0" t="s">
        <v>156</v>
      </c>
      <c r="C50" s="0" t="s">
        <v>157</v>
      </c>
      <c r="D50" s="0" t="s">
        <v>158</v>
      </c>
    </row>
    <row r="51" customFormat="false" ht="15" hidden="false" customHeight="false" outlineLevel="0" collapsed="false">
      <c r="A51" s="0" t="s">
        <v>159</v>
      </c>
      <c r="B51" s="0" t="s">
        <v>160</v>
      </c>
      <c r="C51" s="0" t="s">
        <v>157</v>
      </c>
      <c r="D51" s="0" t="s">
        <v>161</v>
      </c>
    </row>
    <row r="52" customFormat="false" ht="15" hidden="false" customHeight="false" outlineLevel="0" collapsed="false">
      <c r="A52" s="0" t="s">
        <v>162</v>
      </c>
      <c r="B52" s="0" t="s">
        <v>163</v>
      </c>
      <c r="C52" s="0" t="s">
        <v>157</v>
      </c>
      <c r="D52" s="0" t="s">
        <v>164</v>
      </c>
    </row>
    <row r="53" customFormat="false" ht="15" hidden="false" customHeight="false" outlineLevel="0" collapsed="false">
      <c r="A53" s="0" t="s">
        <v>165</v>
      </c>
      <c r="B53" s="0" t="s">
        <v>166</v>
      </c>
      <c r="C53" s="0" t="s">
        <v>157</v>
      </c>
      <c r="D53" s="0" t="s">
        <v>167</v>
      </c>
    </row>
    <row r="54" customFormat="false" ht="15" hidden="false" customHeight="false" outlineLevel="0" collapsed="false">
      <c r="A54" s="0" t="s">
        <v>168</v>
      </c>
      <c r="B54" s="0" t="s">
        <v>169</v>
      </c>
      <c r="C54" s="0" t="s">
        <v>16</v>
      </c>
      <c r="D54" s="0" t="s">
        <v>170</v>
      </c>
    </row>
    <row r="55" customFormat="false" ht="15" hidden="false" customHeight="false" outlineLevel="0" collapsed="false">
      <c r="A55" s="0" t="s">
        <v>171</v>
      </c>
      <c r="B55" s="0" t="s">
        <v>172</v>
      </c>
      <c r="C55" s="0" t="s">
        <v>16</v>
      </c>
      <c r="D55" s="0" t="s">
        <v>173</v>
      </c>
    </row>
    <row r="56" customFormat="false" ht="15" hidden="false" customHeight="false" outlineLevel="0" collapsed="false">
      <c r="A56" s="0" t="s">
        <v>174</v>
      </c>
      <c r="B56" s="0" t="s">
        <v>175</v>
      </c>
      <c r="C56" s="0" t="s">
        <v>16</v>
      </c>
      <c r="D56" s="0" t="s">
        <v>176</v>
      </c>
    </row>
    <row r="57" customFormat="false" ht="15" hidden="false" customHeight="false" outlineLevel="0" collapsed="false">
      <c r="A57" s="0" t="s">
        <v>177</v>
      </c>
      <c r="B57" s="0" t="s">
        <v>178</v>
      </c>
      <c r="C57" s="0" t="s">
        <v>16</v>
      </c>
      <c r="D57" s="0" t="s">
        <v>179</v>
      </c>
    </row>
    <row r="58" customFormat="false" ht="15" hidden="false" customHeight="false" outlineLevel="0" collapsed="false">
      <c r="A58" s="0" t="s">
        <v>180</v>
      </c>
      <c r="B58" s="0" t="s">
        <v>181</v>
      </c>
      <c r="C58" s="0" t="s">
        <v>23</v>
      </c>
      <c r="D58" s="0" t="s">
        <v>182</v>
      </c>
    </row>
    <row r="59" customFormat="false" ht="15" hidden="false" customHeight="false" outlineLevel="0" collapsed="false">
      <c r="A59" s="0" t="s">
        <v>183</v>
      </c>
      <c r="B59" s="0" t="s">
        <v>184</v>
      </c>
      <c r="C59" s="0" t="s">
        <v>16</v>
      </c>
      <c r="D59" s="0" t="s">
        <v>185</v>
      </c>
    </row>
    <row r="60" customFormat="false" ht="15" hidden="false" customHeight="false" outlineLevel="0" collapsed="false">
      <c r="A60" s="0" t="s">
        <v>186</v>
      </c>
      <c r="B60" s="0" t="s">
        <v>187</v>
      </c>
      <c r="C60" s="0" t="s">
        <v>16</v>
      </c>
      <c r="D60" s="0" t="s">
        <v>188</v>
      </c>
    </row>
    <row r="61" customFormat="false" ht="15" hidden="false" customHeight="false" outlineLevel="0" collapsed="false">
      <c r="A61" s="0" t="s">
        <v>189</v>
      </c>
      <c r="B61" s="0" t="s">
        <v>190</v>
      </c>
      <c r="C61" s="0" t="s">
        <v>6</v>
      </c>
      <c r="D61" s="0" t="s">
        <v>191</v>
      </c>
    </row>
    <row r="62" customFormat="false" ht="15" hidden="false" customHeight="false" outlineLevel="0" collapsed="false">
      <c r="A62" s="0" t="s">
        <v>192</v>
      </c>
      <c r="B62" s="0" t="s">
        <v>193</v>
      </c>
      <c r="C62" s="0" t="s">
        <v>16</v>
      </c>
      <c r="D62" s="0" t="s">
        <v>194</v>
      </c>
    </row>
    <row r="63" customFormat="false" ht="15" hidden="false" customHeight="false" outlineLevel="0" collapsed="false">
      <c r="A63" s="0" t="s">
        <v>195</v>
      </c>
      <c r="B63" s="0" t="s">
        <v>196</v>
      </c>
      <c r="C63" s="0" t="s">
        <v>6</v>
      </c>
      <c r="D63" s="0" t="s">
        <v>197</v>
      </c>
    </row>
    <row r="64" customFormat="false" ht="15" hidden="false" customHeight="false" outlineLevel="0" collapsed="false">
      <c r="A64" s="0" t="s">
        <v>198</v>
      </c>
      <c r="B64" s="0" t="s">
        <v>199</v>
      </c>
      <c r="C64" s="0" t="s">
        <v>200</v>
      </c>
      <c r="D64" s="0" t="s">
        <v>201</v>
      </c>
    </row>
    <row r="65" customFormat="false" ht="15" hidden="false" customHeight="false" outlineLevel="0" collapsed="false">
      <c r="A65" s="0" t="s">
        <v>202</v>
      </c>
      <c r="B65" s="0" t="s">
        <v>203</v>
      </c>
      <c r="C65" s="0" t="s">
        <v>16</v>
      </c>
      <c r="D65" s="0" t="s">
        <v>204</v>
      </c>
    </row>
    <row r="66" customFormat="false" ht="15" hidden="false" customHeight="false" outlineLevel="0" collapsed="false">
      <c r="A66" s="0" t="s">
        <v>205</v>
      </c>
      <c r="B66" s="0" t="s">
        <v>206</v>
      </c>
      <c r="C66" s="0" t="s">
        <v>16</v>
      </c>
      <c r="D66" s="0" t="s">
        <v>207</v>
      </c>
    </row>
    <row r="67" customFormat="false" ht="15" hidden="false" customHeight="false" outlineLevel="0" collapsed="false">
      <c r="A67" s="0" t="s">
        <v>208</v>
      </c>
      <c r="B67" s="0" t="s">
        <v>209</v>
      </c>
      <c r="C67" s="0" t="s">
        <v>16</v>
      </c>
      <c r="D67" s="0" t="s">
        <v>210</v>
      </c>
    </row>
    <row r="68" customFormat="false" ht="15" hidden="false" customHeight="false" outlineLevel="0" collapsed="false">
      <c r="A68" s="0" t="s">
        <v>208</v>
      </c>
      <c r="B68" s="0" t="s">
        <v>211</v>
      </c>
      <c r="C68" s="0" t="s">
        <v>6</v>
      </c>
      <c r="D68" s="0" t="s">
        <v>212</v>
      </c>
    </row>
    <row r="69" customFormat="false" ht="15" hidden="false" customHeight="false" outlineLevel="0" collapsed="false">
      <c r="A69" s="0" t="s">
        <v>213</v>
      </c>
      <c r="B69" s="0" t="s">
        <v>214</v>
      </c>
      <c r="C69" s="0" t="s">
        <v>16</v>
      </c>
      <c r="D69" s="0" t="s">
        <v>215</v>
      </c>
    </row>
    <row r="70" customFormat="false" ht="15" hidden="false" customHeight="false" outlineLevel="0" collapsed="false">
      <c r="A70" s="0" t="s">
        <v>216</v>
      </c>
      <c r="B70" s="0" t="s">
        <v>217</v>
      </c>
      <c r="C70" s="0" t="s">
        <v>16</v>
      </c>
      <c r="D70" s="0" t="s">
        <v>218</v>
      </c>
    </row>
    <row r="71" customFormat="false" ht="15" hidden="false" customHeight="false" outlineLevel="0" collapsed="false">
      <c r="A71" s="0" t="s">
        <v>219</v>
      </c>
      <c r="B71" s="0" t="s">
        <v>220</v>
      </c>
      <c r="C71" s="0" t="s">
        <v>16</v>
      </c>
      <c r="D71" s="0" t="s">
        <v>221</v>
      </c>
    </row>
    <row r="72" customFormat="false" ht="15" hidden="false" customHeight="false" outlineLevel="0" collapsed="false">
      <c r="A72" s="0" t="s">
        <v>222</v>
      </c>
      <c r="B72" s="0" t="s">
        <v>223</v>
      </c>
      <c r="C72" s="0" t="s">
        <v>120</v>
      </c>
      <c r="D72" s="0" t="s">
        <v>224</v>
      </c>
    </row>
    <row r="73" customFormat="false" ht="15" hidden="false" customHeight="false" outlineLevel="0" collapsed="false">
      <c r="A73" s="0" t="s">
        <v>222</v>
      </c>
      <c r="B73" s="0" t="s">
        <v>225</v>
      </c>
      <c r="C73" s="0" t="s">
        <v>6</v>
      </c>
      <c r="D73" s="0" t="s">
        <v>226</v>
      </c>
    </row>
    <row r="74" customFormat="false" ht="15" hidden="false" customHeight="false" outlineLevel="0" collapsed="false">
      <c r="A74" s="0" t="s">
        <v>222</v>
      </c>
      <c r="B74" s="0" t="s">
        <v>227</v>
      </c>
      <c r="C74" s="0" t="s">
        <v>16</v>
      </c>
      <c r="D74" s="0" t="s">
        <v>228</v>
      </c>
    </row>
    <row r="75" customFormat="false" ht="15" hidden="false" customHeight="false" outlineLevel="0" collapsed="false">
      <c r="A75" s="0" t="s">
        <v>229</v>
      </c>
      <c r="B75" s="0" t="s">
        <v>230</v>
      </c>
      <c r="C75" s="0" t="s">
        <v>6</v>
      </c>
      <c r="D75" s="0" t="s">
        <v>231</v>
      </c>
    </row>
    <row r="76" customFormat="false" ht="15" hidden="false" customHeight="false" outlineLevel="0" collapsed="false">
      <c r="A76" s="0" t="s">
        <v>232</v>
      </c>
      <c r="B76" s="0" t="s">
        <v>233</v>
      </c>
      <c r="C76" s="0" t="s">
        <v>16</v>
      </c>
      <c r="D76" s="0" t="s">
        <v>234</v>
      </c>
    </row>
    <row r="77" customFormat="false" ht="15" hidden="false" customHeight="false" outlineLevel="0" collapsed="false">
      <c r="A77" s="0" t="s">
        <v>235</v>
      </c>
      <c r="B77" s="0" t="s">
        <v>236</v>
      </c>
      <c r="C77" s="0" t="s">
        <v>6</v>
      </c>
      <c r="D77" s="0" t="s">
        <v>237</v>
      </c>
    </row>
    <row r="78" customFormat="false" ht="15" hidden="false" customHeight="false" outlineLevel="0" collapsed="false">
      <c r="A78" s="0" t="s">
        <v>238</v>
      </c>
      <c r="B78" s="0" t="s">
        <v>239</v>
      </c>
      <c r="C78" s="0" t="s">
        <v>16</v>
      </c>
      <c r="D78" s="0" t="s">
        <v>240</v>
      </c>
    </row>
    <row r="79" customFormat="false" ht="15" hidden="false" customHeight="false" outlineLevel="0" collapsed="false">
      <c r="A79" s="0" t="s">
        <v>241</v>
      </c>
      <c r="B79" s="0" t="s">
        <v>242</v>
      </c>
      <c r="C79" s="0" t="s">
        <v>6</v>
      </c>
      <c r="D79" s="0" t="s">
        <v>243</v>
      </c>
    </row>
    <row r="80" customFormat="false" ht="15" hidden="false" customHeight="false" outlineLevel="0" collapsed="false">
      <c r="A80" s="0" t="s">
        <v>244</v>
      </c>
      <c r="B80" s="0" t="s">
        <v>245</v>
      </c>
      <c r="C80" s="0" t="s">
        <v>16</v>
      </c>
      <c r="D80" s="0" t="s">
        <v>246</v>
      </c>
    </row>
    <row r="81" customFormat="false" ht="15" hidden="false" customHeight="false" outlineLevel="0" collapsed="false">
      <c r="A81" s="0" t="s">
        <v>247</v>
      </c>
      <c r="B81" s="0" t="s">
        <v>248</v>
      </c>
      <c r="C81" s="0" t="s">
        <v>200</v>
      </c>
      <c r="D81" s="0" t="s">
        <v>249</v>
      </c>
    </row>
    <row r="82" customFormat="false" ht="15" hidden="false" customHeight="false" outlineLevel="0" collapsed="false">
      <c r="A82" s="0" t="s">
        <v>250</v>
      </c>
      <c r="B82" s="0" t="s">
        <v>251</v>
      </c>
      <c r="C82" s="0" t="s">
        <v>200</v>
      </c>
      <c r="D82" s="0" t="s">
        <v>252</v>
      </c>
    </row>
    <row r="83" customFormat="false" ht="15" hidden="false" customHeight="false" outlineLevel="0" collapsed="false">
      <c r="A83" s="0" t="s">
        <v>253</v>
      </c>
      <c r="B83" s="0" t="s">
        <v>254</v>
      </c>
      <c r="C83" s="0" t="s">
        <v>200</v>
      </c>
      <c r="D83" s="0" t="s">
        <v>253</v>
      </c>
    </row>
    <row r="84" customFormat="false" ht="15" hidden="false" customHeight="false" outlineLevel="0" collapsed="false">
      <c r="A84" s="0" t="s">
        <v>255</v>
      </c>
      <c r="B84" s="0" t="s">
        <v>256</v>
      </c>
      <c r="C84" s="0" t="s">
        <v>200</v>
      </c>
      <c r="D84" s="0" t="s">
        <v>257</v>
      </c>
    </row>
    <row r="85" customFormat="false" ht="15" hidden="false" customHeight="false" outlineLevel="0" collapsed="false">
      <c r="A85" s="0" t="s">
        <v>258</v>
      </c>
      <c r="B85" s="0" t="s">
        <v>259</v>
      </c>
      <c r="C85" s="0" t="s">
        <v>200</v>
      </c>
      <c r="D85" s="0" t="s">
        <v>260</v>
      </c>
    </row>
    <row r="86" customFormat="false" ht="15" hidden="false" customHeight="false" outlineLevel="0" collapsed="false">
      <c r="A86" s="0" t="s">
        <v>261</v>
      </c>
      <c r="B86" s="0" t="s">
        <v>262</v>
      </c>
      <c r="C86" s="0" t="s">
        <v>200</v>
      </c>
      <c r="D86" s="0" t="s">
        <v>263</v>
      </c>
    </row>
    <row r="87" customFormat="false" ht="15" hidden="false" customHeight="false" outlineLevel="0" collapsed="false">
      <c r="A87" s="0" t="s">
        <v>264</v>
      </c>
      <c r="B87" s="0" t="s">
        <v>265</v>
      </c>
      <c r="C87" s="0" t="s">
        <v>200</v>
      </c>
      <c r="D87" s="0" t="s">
        <v>266</v>
      </c>
    </row>
    <row r="88" customFormat="false" ht="15" hidden="false" customHeight="false" outlineLevel="0" collapsed="false">
      <c r="A88" s="0" t="s">
        <v>267</v>
      </c>
      <c r="B88" s="0" t="s">
        <v>268</v>
      </c>
      <c r="C88" s="0" t="s">
        <v>200</v>
      </c>
      <c r="D88" s="0" t="s">
        <v>267</v>
      </c>
    </row>
    <row r="89" customFormat="false" ht="15" hidden="false" customHeight="false" outlineLevel="0" collapsed="false">
      <c r="A89" s="0" t="s">
        <v>269</v>
      </c>
      <c r="B89" s="0" t="s">
        <v>270</v>
      </c>
      <c r="C89" s="0" t="s">
        <v>200</v>
      </c>
      <c r="D89" s="0" t="s">
        <v>271</v>
      </c>
    </row>
    <row r="90" customFormat="false" ht="15" hidden="false" customHeight="false" outlineLevel="0" collapsed="false">
      <c r="A90" s="0" t="s">
        <v>272</v>
      </c>
      <c r="B90" s="0" t="s">
        <v>273</v>
      </c>
      <c r="C90" s="0" t="s">
        <v>200</v>
      </c>
      <c r="D90" s="0" t="s">
        <v>274</v>
      </c>
    </row>
    <row r="91" customFormat="false" ht="15" hidden="false" customHeight="false" outlineLevel="0" collapsed="false">
      <c r="A91" s="0" t="s">
        <v>275</v>
      </c>
      <c r="B91" s="0" t="s">
        <v>276</v>
      </c>
      <c r="C91" s="0" t="s">
        <v>30</v>
      </c>
      <c r="D91" s="0" t="s">
        <v>277</v>
      </c>
    </row>
    <row r="92" customFormat="false" ht="15" hidden="false" customHeight="false" outlineLevel="0" collapsed="false">
      <c r="A92" s="0" t="s">
        <v>278</v>
      </c>
      <c r="B92" s="0" t="s">
        <v>276</v>
      </c>
      <c r="C92" s="0" t="s">
        <v>30</v>
      </c>
      <c r="D92" s="0" t="s">
        <v>279</v>
      </c>
    </row>
    <row r="93" customFormat="false" ht="15" hidden="false" customHeight="false" outlineLevel="0" collapsed="false">
      <c r="A93" s="0" t="s">
        <v>280</v>
      </c>
      <c r="B93" s="0" t="s">
        <v>276</v>
      </c>
      <c r="C93" s="0" t="s">
        <v>30</v>
      </c>
      <c r="D93" s="0" t="s">
        <v>281</v>
      </c>
    </row>
    <row r="94" customFormat="false" ht="15" hidden="false" customHeight="false" outlineLevel="0" collapsed="false">
      <c r="A94" s="0" t="s">
        <v>282</v>
      </c>
      <c r="B94" s="0" t="s">
        <v>283</v>
      </c>
      <c r="C94" s="0" t="s">
        <v>200</v>
      </c>
      <c r="D94" s="0" t="s">
        <v>284</v>
      </c>
    </row>
    <row r="95" customFormat="false" ht="15" hidden="false" customHeight="false" outlineLevel="0" collapsed="false">
      <c r="A95" s="0" t="s">
        <v>285</v>
      </c>
      <c r="B95" s="0" t="s">
        <v>286</v>
      </c>
      <c r="C95" s="0" t="s">
        <v>200</v>
      </c>
      <c r="D95" s="0" t="s">
        <v>287</v>
      </c>
    </row>
    <row r="96" customFormat="false" ht="15" hidden="false" customHeight="false" outlineLevel="0" collapsed="false">
      <c r="A96" s="0" t="s">
        <v>288</v>
      </c>
      <c r="B96" s="0" t="s">
        <v>289</v>
      </c>
      <c r="C96" s="0" t="s">
        <v>200</v>
      </c>
      <c r="D96" s="0" t="s">
        <v>290</v>
      </c>
    </row>
    <row r="97" customFormat="false" ht="15" hidden="false" customHeight="false" outlineLevel="0" collapsed="false">
      <c r="A97" s="0" t="s">
        <v>291</v>
      </c>
      <c r="B97" s="0" t="s">
        <v>292</v>
      </c>
      <c r="C97" s="0" t="s">
        <v>200</v>
      </c>
      <c r="D97" s="0" t="s">
        <v>293</v>
      </c>
    </row>
    <row r="98" customFormat="false" ht="15" hidden="false" customHeight="false" outlineLevel="0" collapsed="false">
      <c r="A98" s="0" t="s">
        <v>294</v>
      </c>
      <c r="B98" s="0" t="s">
        <v>276</v>
      </c>
      <c r="C98" s="0" t="s">
        <v>30</v>
      </c>
      <c r="D98" s="0" t="s">
        <v>295</v>
      </c>
    </row>
    <row r="99" customFormat="false" ht="15" hidden="false" customHeight="false" outlineLevel="0" collapsed="false">
      <c r="A99" s="0" t="s">
        <v>296</v>
      </c>
      <c r="B99" s="0" t="s">
        <v>276</v>
      </c>
      <c r="C99" s="0" t="s">
        <v>30</v>
      </c>
      <c r="D99" s="0" t="s">
        <v>297</v>
      </c>
    </row>
    <row r="100" customFormat="false" ht="15" hidden="false" customHeight="false" outlineLevel="0" collapsed="false">
      <c r="A100" s="0" t="s">
        <v>298</v>
      </c>
      <c r="B100" s="0" t="s">
        <v>276</v>
      </c>
      <c r="C100" s="0" t="s">
        <v>30</v>
      </c>
      <c r="D100" s="0" t="s">
        <v>299</v>
      </c>
    </row>
    <row r="101" customFormat="false" ht="15" hidden="false" customHeight="false" outlineLevel="0" collapsed="false">
      <c r="A101" s="0" t="s">
        <v>300</v>
      </c>
      <c r="B101" s="0" t="s">
        <v>276</v>
      </c>
      <c r="C101" s="0" t="s">
        <v>30</v>
      </c>
      <c r="D101" s="0" t="s">
        <v>301</v>
      </c>
    </row>
    <row r="102" customFormat="false" ht="15" hidden="false" customHeight="false" outlineLevel="0" collapsed="false">
      <c r="A102" s="0" t="s">
        <v>302</v>
      </c>
      <c r="B102" s="0" t="s">
        <v>276</v>
      </c>
      <c r="C102" s="0" t="s">
        <v>30</v>
      </c>
      <c r="D102" s="0" t="s">
        <v>303</v>
      </c>
    </row>
    <row r="103" customFormat="false" ht="15" hidden="false" customHeight="false" outlineLevel="0" collapsed="false">
      <c r="A103" s="0" t="s">
        <v>304</v>
      </c>
      <c r="B103" s="0" t="s">
        <v>276</v>
      </c>
      <c r="C103" s="0" t="s">
        <v>30</v>
      </c>
      <c r="D103" s="0" t="s">
        <v>305</v>
      </c>
    </row>
    <row r="104" customFormat="false" ht="15" hidden="false" customHeight="false" outlineLevel="0" collapsed="false">
      <c r="A104" s="0" t="s">
        <v>306</v>
      </c>
      <c r="B104" s="0" t="s">
        <v>276</v>
      </c>
      <c r="C104" s="0" t="s">
        <v>30</v>
      </c>
      <c r="D104" s="0" t="s">
        <v>307</v>
      </c>
    </row>
    <row r="105" customFormat="false" ht="15" hidden="false" customHeight="false" outlineLevel="0" collapsed="false">
      <c r="A105" s="0" t="s">
        <v>308</v>
      </c>
      <c r="B105" s="0" t="s">
        <v>276</v>
      </c>
      <c r="C105" s="0" t="s">
        <v>30</v>
      </c>
      <c r="D105" s="0" t="s">
        <v>309</v>
      </c>
    </row>
    <row r="106" customFormat="false" ht="15" hidden="false" customHeight="false" outlineLevel="0" collapsed="false">
      <c r="A106" s="0" t="s">
        <v>310</v>
      </c>
      <c r="B106" s="0" t="s">
        <v>276</v>
      </c>
      <c r="C106" s="0" t="s">
        <v>30</v>
      </c>
      <c r="D106" s="0" t="s">
        <v>311</v>
      </c>
    </row>
    <row r="107" customFormat="false" ht="15" hidden="false" customHeight="false" outlineLevel="0" collapsed="false">
      <c r="A107" s="0" t="s">
        <v>312</v>
      </c>
      <c r="B107" s="0" t="s">
        <v>276</v>
      </c>
      <c r="C107" s="0" t="s">
        <v>30</v>
      </c>
      <c r="D107" s="0" t="s">
        <v>313</v>
      </c>
    </row>
    <row r="108" customFormat="false" ht="15" hidden="false" customHeight="false" outlineLevel="0" collapsed="false">
      <c r="A108" s="0" t="s">
        <v>314</v>
      </c>
      <c r="B108" s="0" t="s">
        <v>315</v>
      </c>
      <c r="C108" s="0" t="s">
        <v>200</v>
      </c>
      <c r="D108" s="0" t="s">
        <v>316</v>
      </c>
    </row>
    <row r="109" customFormat="false" ht="15" hidden="false" customHeight="false" outlineLevel="0" collapsed="false">
      <c r="A109" s="0" t="s">
        <v>317</v>
      </c>
      <c r="B109" s="0" t="s">
        <v>315</v>
      </c>
      <c r="C109" s="0" t="s">
        <v>200</v>
      </c>
      <c r="D109" s="0" t="s">
        <v>316</v>
      </c>
    </row>
    <row r="110" customFormat="false" ht="15" hidden="false" customHeight="false" outlineLevel="0" collapsed="false">
      <c r="A110" s="0" t="s">
        <v>318</v>
      </c>
      <c r="B110" s="0" t="s">
        <v>319</v>
      </c>
      <c r="C110" s="0" t="s">
        <v>200</v>
      </c>
      <c r="D110" s="0" t="s">
        <v>320</v>
      </c>
    </row>
    <row r="111" customFormat="false" ht="15" hidden="false" customHeight="false" outlineLevel="0" collapsed="false">
      <c r="A111" s="0" t="s">
        <v>321</v>
      </c>
      <c r="B111" s="0" t="s">
        <v>322</v>
      </c>
      <c r="C111" s="0" t="s">
        <v>200</v>
      </c>
      <c r="D111" s="0" t="s">
        <v>323</v>
      </c>
    </row>
    <row r="112" customFormat="false" ht="15" hidden="false" customHeight="false" outlineLevel="0" collapsed="false">
      <c r="A112" s="0" t="s">
        <v>324</v>
      </c>
      <c r="B112" s="0" t="s">
        <v>276</v>
      </c>
      <c r="C112" s="0" t="s">
        <v>200</v>
      </c>
      <c r="D112" s="0" t="s">
        <v>325</v>
      </c>
    </row>
    <row r="113" customFormat="false" ht="15" hidden="false" customHeight="false" outlineLevel="0" collapsed="false">
      <c r="A113" s="0" t="s">
        <v>326</v>
      </c>
      <c r="B113" s="0" t="s">
        <v>276</v>
      </c>
      <c r="C113" s="0" t="s">
        <v>200</v>
      </c>
      <c r="D113" s="0" t="s">
        <v>327</v>
      </c>
    </row>
    <row r="114" customFormat="false" ht="15" hidden="false" customHeight="false" outlineLevel="0" collapsed="false">
      <c r="A114" s="0" t="s">
        <v>328</v>
      </c>
      <c r="B114" s="0" t="s">
        <v>329</v>
      </c>
      <c r="C114" s="0" t="s">
        <v>30</v>
      </c>
      <c r="D114" s="0" t="s">
        <v>328</v>
      </c>
    </row>
    <row r="115" customFormat="false" ht="15" hidden="false" customHeight="false" outlineLevel="0" collapsed="false">
      <c r="A115" s="0" t="s">
        <v>330</v>
      </c>
      <c r="B115" s="0" t="s">
        <v>331</v>
      </c>
      <c r="C115" s="0" t="s">
        <v>23</v>
      </c>
      <c r="D115" s="0" t="s">
        <v>332</v>
      </c>
    </row>
    <row r="116" customFormat="false" ht="15" hidden="false" customHeight="false" outlineLevel="0" collapsed="false">
      <c r="A116" s="0" t="s">
        <v>333</v>
      </c>
      <c r="B116" s="0" t="s">
        <v>334</v>
      </c>
      <c r="C116" s="0" t="s">
        <v>335</v>
      </c>
      <c r="D116" s="0" t="s">
        <v>336</v>
      </c>
    </row>
    <row r="117" customFormat="false" ht="15" hidden="false" customHeight="false" outlineLevel="0" collapsed="false">
      <c r="A117" s="0" t="s">
        <v>337</v>
      </c>
      <c r="B117" s="0" t="s">
        <v>338</v>
      </c>
      <c r="C117" s="0" t="s">
        <v>335</v>
      </c>
      <c r="D117" s="0" t="s">
        <v>339</v>
      </c>
    </row>
    <row r="118" customFormat="false" ht="15" hidden="false" customHeight="false" outlineLevel="0" collapsed="false">
      <c r="A118" s="0" t="s">
        <v>340</v>
      </c>
      <c r="B118" s="0" t="s">
        <v>341</v>
      </c>
      <c r="C118" s="0" t="s">
        <v>16</v>
      </c>
      <c r="D118" s="0" t="s">
        <v>342</v>
      </c>
    </row>
    <row r="119" customFormat="false" ht="15" hidden="false" customHeight="false" outlineLevel="0" collapsed="false">
      <c r="A119" s="0" t="s">
        <v>343</v>
      </c>
      <c r="B119" s="0" t="s">
        <v>344</v>
      </c>
      <c r="C119" s="0" t="s">
        <v>6</v>
      </c>
      <c r="D119" s="0" t="s">
        <v>345</v>
      </c>
    </row>
    <row r="120" customFormat="false" ht="15" hidden="false" customHeight="false" outlineLevel="0" collapsed="false">
      <c r="A120" s="0" t="s">
        <v>346</v>
      </c>
      <c r="B120" s="0" t="s">
        <v>347</v>
      </c>
      <c r="C120" s="0" t="s">
        <v>16</v>
      </c>
      <c r="D120" s="0" t="s">
        <v>348</v>
      </c>
    </row>
    <row r="121" customFormat="false" ht="15" hidden="false" customHeight="false" outlineLevel="0" collapsed="false">
      <c r="A121" s="0" t="s">
        <v>349</v>
      </c>
      <c r="B121" s="0" t="s">
        <v>350</v>
      </c>
      <c r="C121" s="0" t="s">
        <v>6</v>
      </c>
      <c r="D121" s="0" t="s">
        <v>351</v>
      </c>
    </row>
    <row r="122" customFormat="false" ht="15" hidden="false" customHeight="false" outlineLevel="0" collapsed="false">
      <c r="A122" s="0" t="s">
        <v>352</v>
      </c>
      <c r="B122" s="0" t="s">
        <v>353</v>
      </c>
      <c r="C122" s="0" t="s">
        <v>16</v>
      </c>
      <c r="D122" s="0" t="s">
        <v>354</v>
      </c>
    </row>
    <row r="123" customFormat="false" ht="15" hidden="false" customHeight="false" outlineLevel="0" collapsed="false">
      <c r="A123" s="0" t="s">
        <v>355</v>
      </c>
      <c r="B123" s="0" t="s">
        <v>356</v>
      </c>
      <c r="C123" s="0" t="s">
        <v>6</v>
      </c>
      <c r="D123" s="0" t="s">
        <v>357</v>
      </c>
    </row>
    <row r="124" customFormat="false" ht="15" hidden="false" customHeight="false" outlineLevel="0" collapsed="false">
      <c r="A124" s="0" t="s">
        <v>358</v>
      </c>
      <c r="B124" s="0" t="s">
        <v>359</v>
      </c>
      <c r="C124" s="0" t="s">
        <v>120</v>
      </c>
      <c r="D124" s="0" t="s">
        <v>360</v>
      </c>
    </row>
    <row r="125" customFormat="false" ht="15" hidden="false" customHeight="false" outlineLevel="0" collapsed="false">
      <c r="A125" s="0" t="s">
        <v>361</v>
      </c>
      <c r="B125" s="0" t="s">
        <v>362</v>
      </c>
      <c r="C125" s="0" t="s">
        <v>120</v>
      </c>
      <c r="D125" s="0" t="s">
        <v>363</v>
      </c>
    </row>
    <row r="126" customFormat="false" ht="15" hidden="false" customHeight="false" outlineLevel="0" collapsed="false">
      <c r="A126" s="0" t="s">
        <v>364</v>
      </c>
      <c r="B126" s="0" t="s">
        <v>365</v>
      </c>
      <c r="C126" s="0" t="s">
        <v>16</v>
      </c>
      <c r="D126" s="0" t="s">
        <v>366</v>
      </c>
    </row>
    <row r="127" customFormat="false" ht="15" hidden="false" customHeight="false" outlineLevel="0" collapsed="false">
      <c r="A127" s="0" t="s">
        <v>367</v>
      </c>
      <c r="B127" s="0" t="s">
        <v>368</v>
      </c>
      <c r="C127" s="0" t="s">
        <v>23</v>
      </c>
      <c r="D127" s="0" t="s">
        <v>369</v>
      </c>
    </row>
    <row r="128" customFormat="false" ht="15" hidden="false" customHeight="false" outlineLevel="0" collapsed="false">
      <c r="A128" s="0" t="s">
        <v>370</v>
      </c>
      <c r="B128" s="0" t="s">
        <v>371</v>
      </c>
      <c r="C128" s="0" t="s">
        <v>6</v>
      </c>
      <c r="D128" s="0" t="s">
        <v>372</v>
      </c>
    </row>
    <row r="129" customFormat="false" ht="15" hidden="false" customHeight="false" outlineLevel="0" collapsed="false">
      <c r="A129" s="0" t="s">
        <v>373</v>
      </c>
      <c r="B129" s="0" t="s">
        <v>374</v>
      </c>
      <c r="C129" s="0" t="s">
        <v>6</v>
      </c>
      <c r="D129" s="0" t="s">
        <v>375</v>
      </c>
    </row>
    <row r="130" customFormat="false" ht="15" hidden="false" customHeight="false" outlineLevel="0" collapsed="false">
      <c r="A130" s="0" t="s">
        <v>376</v>
      </c>
      <c r="B130" s="0" t="s">
        <v>377</v>
      </c>
      <c r="C130" s="0" t="s">
        <v>6</v>
      </c>
      <c r="D130" s="0" t="s">
        <v>378</v>
      </c>
    </row>
    <row r="131" customFormat="false" ht="15" hidden="false" customHeight="false" outlineLevel="0" collapsed="false">
      <c r="A131" s="0" t="s">
        <v>379</v>
      </c>
      <c r="B131" s="0" t="s">
        <v>380</v>
      </c>
      <c r="C131" s="0" t="s">
        <v>16</v>
      </c>
      <c r="D131" s="0" t="s">
        <v>381</v>
      </c>
    </row>
    <row r="132" customFormat="false" ht="15" hidden="false" customHeight="false" outlineLevel="0" collapsed="false">
      <c r="A132" s="0" t="s">
        <v>382</v>
      </c>
      <c r="B132" s="0" t="s">
        <v>383</v>
      </c>
      <c r="C132" s="0" t="s">
        <v>16</v>
      </c>
      <c r="D132" s="0" t="s">
        <v>384</v>
      </c>
    </row>
    <row r="133" customFormat="false" ht="15" hidden="false" customHeight="false" outlineLevel="0" collapsed="false">
      <c r="A133" s="0" t="s">
        <v>385</v>
      </c>
      <c r="B133" s="0" t="s">
        <v>386</v>
      </c>
      <c r="C133" s="0" t="s">
        <v>16</v>
      </c>
      <c r="D133" s="0" t="s">
        <v>387</v>
      </c>
    </row>
    <row r="134" customFormat="false" ht="15" hidden="false" customHeight="false" outlineLevel="0" collapsed="false">
      <c r="A134" s="0" t="s">
        <v>388</v>
      </c>
      <c r="B134" s="0" t="s">
        <v>389</v>
      </c>
      <c r="C134" s="0" t="s">
        <v>16</v>
      </c>
      <c r="D134" s="0" t="s">
        <v>390</v>
      </c>
    </row>
    <row r="135" customFormat="false" ht="15" hidden="false" customHeight="false" outlineLevel="0" collapsed="false">
      <c r="A135" s="0" t="s">
        <v>391</v>
      </c>
      <c r="B135" s="0" t="s">
        <v>392</v>
      </c>
      <c r="C135" s="0" t="s">
        <v>6</v>
      </c>
      <c r="D135" s="0" t="s">
        <v>393</v>
      </c>
    </row>
    <row r="136" customFormat="false" ht="15" hidden="false" customHeight="false" outlineLevel="0" collapsed="false">
      <c r="A136" s="0" t="s">
        <v>394</v>
      </c>
      <c r="B136" s="0" t="s">
        <v>395</v>
      </c>
      <c r="C136" s="0" t="s">
        <v>396</v>
      </c>
      <c r="D136" s="0" t="s">
        <v>397</v>
      </c>
    </row>
    <row r="137" customFormat="false" ht="15" hidden="false" customHeight="false" outlineLevel="0" collapsed="false">
      <c r="A137" s="0" t="s">
        <v>398</v>
      </c>
      <c r="B137" s="0" t="s">
        <v>399</v>
      </c>
      <c r="C137" s="0" t="s">
        <v>6</v>
      </c>
      <c r="D137" s="0" t="s">
        <v>400</v>
      </c>
    </row>
    <row r="138" customFormat="false" ht="15" hidden="false" customHeight="false" outlineLevel="0" collapsed="false">
      <c r="A138" s="0" t="s">
        <v>401</v>
      </c>
      <c r="B138" s="0" t="s">
        <v>402</v>
      </c>
      <c r="C138" s="0" t="s">
        <v>403</v>
      </c>
      <c r="D138" s="0" t="s">
        <v>404</v>
      </c>
    </row>
    <row r="139" customFormat="false" ht="15" hidden="false" customHeight="false" outlineLevel="0" collapsed="false">
      <c r="A139" s="0" t="s">
        <v>405</v>
      </c>
      <c r="B139" s="0" t="s">
        <v>406</v>
      </c>
      <c r="C139" s="0" t="s">
        <v>6</v>
      </c>
      <c r="D139" s="0" t="s">
        <v>407</v>
      </c>
    </row>
    <row r="140" customFormat="false" ht="15" hidden="false" customHeight="false" outlineLevel="0" collapsed="false">
      <c r="A140" s="0" t="s">
        <v>408</v>
      </c>
      <c r="B140" s="0" t="s">
        <v>409</v>
      </c>
      <c r="C140" s="0" t="s">
        <v>6</v>
      </c>
      <c r="D140" s="0" t="s">
        <v>410</v>
      </c>
    </row>
    <row r="141" customFormat="false" ht="15" hidden="false" customHeight="false" outlineLevel="0" collapsed="false">
      <c r="A141" s="0" t="s">
        <v>411</v>
      </c>
      <c r="B141" s="0" t="s">
        <v>412</v>
      </c>
      <c r="C141" s="0" t="s">
        <v>6</v>
      </c>
      <c r="D141" s="0" t="s">
        <v>413</v>
      </c>
    </row>
    <row r="142" customFormat="false" ht="15" hidden="false" customHeight="false" outlineLevel="0" collapsed="false">
      <c r="A142" s="0" t="s">
        <v>414</v>
      </c>
      <c r="B142" s="0" t="s">
        <v>415</v>
      </c>
      <c r="C142" s="0" t="s">
        <v>6</v>
      </c>
      <c r="D142" s="0" t="s">
        <v>416</v>
      </c>
    </row>
    <row r="143" customFormat="false" ht="15" hidden="false" customHeight="false" outlineLevel="0" collapsed="false">
      <c r="A143" s="0" t="s">
        <v>417</v>
      </c>
      <c r="B143" s="0" t="s">
        <v>418</v>
      </c>
      <c r="C143" s="0" t="s">
        <v>16</v>
      </c>
      <c r="D143" s="0" t="s">
        <v>419</v>
      </c>
    </row>
    <row r="144" customFormat="false" ht="15" hidden="false" customHeight="false" outlineLevel="0" collapsed="false">
      <c r="A144" s="0" t="s">
        <v>420</v>
      </c>
      <c r="B144" s="0" t="s">
        <v>421</v>
      </c>
      <c r="C144" s="0" t="s">
        <v>6</v>
      </c>
      <c r="D144" s="0" t="s">
        <v>422</v>
      </c>
    </row>
    <row r="145" customFormat="false" ht="15" hidden="false" customHeight="false" outlineLevel="0" collapsed="false">
      <c r="A145" s="0" t="s">
        <v>423</v>
      </c>
      <c r="B145" s="0" t="s">
        <v>424</v>
      </c>
      <c r="C145" s="0" t="s">
        <v>16</v>
      </c>
      <c r="D145" s="0" t="s">
        <v>425</v>
      </c>
    </row>
    <row r="146" customFormat="false" ht="15" hidden="false" customHeight="false" outlineLevel="0" collapsed="false">
      <c r="A146" s="0" t="s">
        <v>426</v>
      </c>
      <c r="B146" s="0" t="s">
        <v>427</v>
      </c>
      <c r="C146" s="0" t="s">
        <v>6</v>
      </c>
      <c r="D146" s="0" t="s">
        <v>428</v>
      </c>
    </row>
    <row r="147" customFormat="false" ht="15" hidden="false" customHeight="false" outlineLevel="0" collapsed="false">
      <c r="A147" s="0" t="s">
        <v>429</v>
      </c>
      <c r="B147" s="0" t="s">
        <v>430</v>
      </c>
      <c r="C147" s="0" t="s">
        <v>6</v>
      </c>
      <c r="D147" s="0" t="s">
        <v>431</v>
      </c>
    </row>
    <row r="148" customFormat="false" ht="15" hidden="false" customHeight="false" outlineLevel="0" collapsed="false">
      <c r="A148" s="0" t="s">
        <v>432</v>
      </c>
      <c r="B148" s="0" t="s">
        <v>433</v>
      </c>
      <c r="C148" s="0" t="s">
        <v>6</v>
      </c>
      <c r="D148" s="0" t="s">
        <v>434</v>
      </c>
    </row>
    <row r="149" customFormat="false" ht="15" hidden="false" customHeight="false" outlineLevel="0" collapsed="false">
      <c r="A149" s="0" t="s">
        <v>435</v>
      </c>
      <c r="B149" s="0" t="s">
        <v>436</v>
      </c>
      <c r="C149" s="0" t="s">
        <v>396</v>
      </c>
      <c r="D149" s="0" t="s">
        <v>437</v>
      </c>
    </row>
    <row r="150" customFormat="false" ht="15" hidden="false" customHeight="false" outlineLevel="0" collapsed="false">
      <c r="A150" s="0" t="s">
        <v>438</v>
      </c>
      <c r="B150" s="0" t="s">
        <v>439</v>
      </c>
      <c r="C150" s="0" t="s">
        <v>6</v>
      </c>
      <c r="D150" s="0" t="s">
        <v>440</v>
      </c>
    </row>
    <row r="151" customFormat="false" ht="15" hidden="false" customHeight="false" outlineLevel="0" collapsed="false">
      <c r="A151" s="0" t="s">
        <v>441</v>
      </c>
      <c r="B151" s="0" t="s">
        <v>442</v>
      </c>
      <c r="C151" s="0" t="s">
        <v>6</v>
      </c>
      <c r="D151" s="0" t="s">
        <v>443</v>
      </c>
    </row>
    <row r="152" customFormat="false" ht="15" hidden="false" customHeight="false" outlineLevel="0" collapsed="false">
      <c r="A152" s="0" t="s">
        <v>444</v>
      </c>
      <c r="B152" s="0" t="s">
        <v>445</v>
      </c>
      <c r="C152" s="0" t="s">
        <v>6</v>
      </c>
      <c r="D152" s="0" t="s">
        <v>446</v>
      </c>
    </row>
    <row r="153" customFormat="false" ht="15" hidden="false" customHeight="false" outlineLevel="0" collapsed="false">
      <c r="A153" s="0" t="s">
        <v>447</v>
      </c>
      <c r="B153" s="0" t="s">
        <v>448</v>
      </c>
      <c r="C153" s="0" t="s">
        <v>16</v>
      </c>
      <c r="D153" s="0" t="s">
        <v>449</v>
      </c>
    </row>
    <row r="154" customFormat="false" ht="15" hidden="false" customHeight="false" outlineLevel="0" collapsed="false">
      <c r="A154" s="0" t="s">
        <v>450</v>
      </c>
      <c r="B154" s="0" t="s">
        <v>451</v>
      </c>
      <c r="C154" s="0" t="s">
        <v>16</v>
      </c>
      <c r="D154" s="0" t="s">
        <v>452</v>
      </c>
    </row>
    <row r="155" customFormat="false" ht="15" hidden="false" customHeight="false" outlineLevel="0" collapsed="false">
      <c r="A155" s="0" t="s">
        <v>453</v>
      </c>
      <c r="B155" s="0" t="s">
        <v>454</v>
      </c>
      <c r="C155" s="0" t="s">
        <v>16</v>
      </c>
      <c r="D155" s="0" t="s">
        <v>455</v>
      </c>
    </row>
    <row r="156" customFormat="false" ht="15" hidden="false" customHeight="false" outlineLevel="0" collapsed="false">
      <c r="A156" s="0" t="s">
        <v>456</v>
      </c>
      <c r="B156" s="0" t="s">
        <v>457</v>
      </c>
      <c r="C156" s="0" t="s">
        <v>16</v>
      </c>
      <c r="D156" s="0" t="s">
        <v>458</v>
      </c>
    </row>
    <row r="157" customFormat="false" ht="15" hidden="false" customHeight="false" outlineLevel="0" collapsed="false">
      <c r="A157" s="0" t="s">
        <v>459</v>
      </c>
      <c r="B157" s="0" t="s">
        <v>460</v>
      </c>
      <c r="C157" s="0" t="s">
        <v>16</v>
      </c>
      <c r="D157" s="0" t="s">
        <v>461</v>
      </c>
    </row>
    <row r="158" customFormat="false" ht="15" hidden="false" customHeight="false" outlineLevel="0" collapsed="false">
      <c r="A158" s="0" t="s">
        <v>462</v>
      </c>
      <c r="B158" s="0" t="s">
        <v>463</v>
      </c>
      <c r="C158" s="0" t="s">
        <v>16</v>
      </c>
      <c r="D158" s="0" t="s">
        <v>464</v>
      </c>
    </row>
    <row r="159" customFormat="false" ht="15" hidden="false" customHeight="false" outlineLevel="0" collapsed="false">
      <c r="A159" s="0" t="s">
        <v>465</v>
      </c>
      <c r="B159" s="0" t="s">
        <v>466</v>
      </c>
      <c r="C159" s="0" t="s">
        <v>16</v>
      </c>
      <c r="D159" s="0" t="s">
        <v>467</v>
      </c>
    </row>
    <row r="160" customFormat="false" ht="15" hidden="false" customHeight="false" outlineLevel="0" collapsed="false">
      <c r="A160" s="0" t="s">
        <v>468</v>
      </c>
      <c r="B160" s="0" t="s">
        <v>469</v>
      </c>
      <c r="C160" s="0" t="s">
        <v>16</v>
      </c>
      <c r="D160" s="0" t="s">
        <v>470</v>
      </c>
    </row>
    <row r="161" customFormat="false" ht="15" hidden="false" customHeight="false" outlineLevel="0" collapsed="false">
      <c r="A161" s="0" t="s">
        <v>471</v>
      </c>
      <c r="B161" s="0" t="s">
        <v>472</v>
      </c>
      <c r="C161" s="0" t="s">
        <v>16</v>
      </c>
      <c r="D161" s="0" t="s">
        <v>473</v>
      </c>
    </row>
    <row r="162" customFormat="false" ht="15" hidden="false" customHeight="false" outlineLevel="0" collapsed="false">
      <c r="A162" s="0" t="s">
        <v>474</v>
      </c>
      <c r="B162" s="0" t="s">
        <v>475</v>
      </c>
      <c r="C162" s="0" t="s">
        <v>16</v>
      </c>
      <c r="D162" s="0" t="s">
        <v>476</v>
      </c>
    </row>
    <row r="163" customFormat="false" ht="15" hidden="false" customHeight="false" outlineLevel="0" collapsed="false">
      <c r="A163" s="0" t="s">
        <v>477</v>
      </c>
      <c r="B163" s="0" t="s">
        <v>478</v>
      </c>
      <c r="C163" s="0" t="s">
        <v>16</v>
      </c>
      <c r="D163" s="0" t="s">
        <v>479</v>
      </c>
    </row>
    <row r="164" customFormat="false" ht="15" hidden="false" customHeight="false" outlineLevel="0" collapsed="false">
      <c r="A164" s="0" t="s">
        <v>480</v>
      </c>
      <c r="B164" s="0" t="s">
        <v>481</v>
      </c>
      <c r="C164" s="0" t="s">
        <v>200</v>
      </c>
      <c r="D164" s="0" t="s">
        <v>482</v>
      </c>
    </row>
    <row r="165" customFormat="false" ht="15" hidden="false" customHeight="false" outlineLevel="0" collapsed="false">
      <c r="A165" s="0" t="s">
        <v>480</v>
      </c>
      <c r="B165" s="0" t="s">
        <v>483</v>
      </c>
      <c r="C165" s="0" t="s">
        <v>484</v>
      </c>
      <c r="D165" s="0" t="s">
        <v>485</v>
      </c>
    </row>
    <row r="166" customFormat="false" ht="15" hidden="false" customHeight="false" outlineLevel="0" collapsed="false">
      <c r="A166" s="0" t="s">
        <v>486</v>
      </c>
      <c r="B166" s="0" t="s">
        <v>487</v>
      </c>
      <c r="C166" s="0" t="s">
        <v>16</v>
      </c>
      <c r="D166" s="0" t="s">
        <v>488</v>
      </c>
    </row>
    <row r="167" customFormat="false" ht="15" hidden="false" customHeight="false" outlineLevel="0" collapsed="false">
      <c r="A167" s="0" t="s">
        <v>489</v>
      </c>
      <c r="B167" s="0" t="s">
        <v>490</v>
      </c>
      <c r="C167" s="0" t="s">
        <v>16</v>
      </c>
      <c r="D167" s="0" t="s">
        <v>491</v>
      </c>
    </row>
    <row r="168" customFormat="false" ht="15" hidden="false" customHeight="false" outlineLevel="0" collapsed="false">
      <c r="A168" s="0" t="s">
        <v>492</v>
      </c>
      <c r="B168" s="0" t="s">
        <v>493</v>
      </c>
      <c r="C168" s="0" t="s">
        <v>200</v>
      </c>
      <c r="D168" s="0" t="s">
        <v>494</v>
      </c>
    </row>
    <row r="169" customFormat="false" ht="15" hidden="false" customHeight="false" outlineLevel="0" collapsed="false">
      <c r="A169" s="0" t="s">
        <v>495</v>
      </c>
      <c r="B169" s="0" t="s">
        <v>496</v>
      </c>
      <c r="C169" s="0" t="s">
        <v>16</v>
      </c>
      <c r="D169" s="0" t="s">
        <v>497</v>
      </c>
    </row>
    <row r="170" customFormat="false" ht="15" hidden="false" customHeight="false" outlineLevel="0" collapsed="false">
      <c r="A170" s="0" t="s">
        <v>498</v>
      </c>
      <c r="B170" s="0" t="s">
        <v>499</v>
      </c>
      <c r="C170" s="0" t="s">
        <v>120</v>
      </c>
      <c r="D170" s="0" t="s">
        <v>500</v>
      </c>
    </row>
    <row r="171" customFormat="false" ht="15" hidden="false" customHeight="false" outlineLevel="0" collapsed="false">
      <c r="A171" s="0" t="s">
        <v>501</v>
      </c>
      <c r="B171" s="0" t="s">
        <v>502</v>
      </c>
      <c r="C171" s="0" t="s">
        <v>16</v>
      </c>
      <c r="D171" s="0" t="s">
        <v>503</v>
      </c>
    </row>
    <row r="172" customFormat="false" ht="15" hidden="false" customHeight="false" outlineLevel="0" collapsed="false">
      <c r="A172" s="0" t="s">
        <v>504</v>
      </c>
      <c r="B172" s="0" t="s">
        <v>505</v>
      </c>
      <c r="C172" s="0" t="s">
        <v>16</v>
      </c>
      <c r="D172" s="0" t="s">
        <v>506</v>
      </c>
    </row>
    <row r="173" customFormat="false" ht="15" hidden="false" customHeight="false" outlineLevel="0" collapsed="false">
      <c r="A173" s="0" t="s">
        <v>507</v>
      </c>
      <c r="B173" s="0" t="s">
        <v>508</v>
      </c>
      <c r="C173" s="0" t="s">
        <v>16</v>
      </c>
      <c r="D173" s="0" t="s">
        <v>509</v>
      </c>
    </row>
    <row r="174" customFormat="false" ht="15" hidden="false" customHeight="false" outlineLevel="0" collapsed="false">
      <c r="A174" s="0" t="s">
        <v>510</v>
      </c>
      <c r="B174" s="0" t="s">
        <v>511</v>
      </c>
      <c r="C174" s="0" t="s">
        <v>16</v>
      </c>
      <c r="D174" s="0" t="s">
        <v>512</v>
      </c>
    </row>
    <row r="175" customFormat="false" ht="15" hidden="false" customHeight="false" outlineLevel="0" collapsed="false">
      <c r="A175" s="0" t="s">
        <v>513</v>
      </c>
      <c r="B175" s="0" t="s">
        <v>514</v>
      </c>
      <c r="C175" s="0" t="s">
        <v>16</v>
      </c>
      <c r="D175" s="0" t="s">
        <v>515</v>
      </c>
    </row>
    <row r="176" customFormat="false" ht="15" hidden="false" customHeight="false" outlineLevel="0" collapsed="false">
      <c r="A176" s="0" t="s">
        <v>516</v>
      </c>
      <c r="B176" s="0" t="s">
        <v>517</v>
      </c>
      <c r="C176" s="0" t="s">
        <v>120</v>
      </c>
      <c r="D176" s="0" t="s">
        <v>518</v>
      </c>
    </row>
    <row r="177" customFormat="false" ht="15" hidden="false" customHeight="false" outlineLevel="0" collapsed="false">
      <c r="A177" s="0" t="s">
        <v>519</v>
      </c>
      <c r="B177" s="0" t="s">
        <v>520</v>
      </c>
      <c r="C177" s="0" t="s">
        <v>16</v>
      </c>
      <c r="D177" s="0" t="s">
        <v>521</v>
      </c>
    </row>
    <row r="178" customFormat="false" ht="15" hidden="false" customHeight="false" outlineLevel="0" collapsed="false">
      <c r="A178" s="0" t="s">
        <v>522</v>
      </c>
      <c r="B178" s="0" t="s">
        <v>523</v>
      </c>
      <c r="C178" s="0" t="s">
        <v>484</v>
      </c>
      <c r="D178" s="0" t="s">
        <v>524</v>
      </c>
    </row>
    <row r="179" customFormat="false" ht="15" hidden="false" customHeight="false" outlineLevel="0" collapsed="false">
      <c r="A179" s="0" t="s">
        <v>525</v>
      </c>
      <c r="B179" s="0" t="s">
        <v>526</v>
      </c>
      <c r="C179" s="0" t="s">
        <v>527</v>
      </c>
      <c r="D179" s="0" t="s">
        <v>528</v>
      </c>
    </row>
    <row r="180" customFormat="false" ht="15" hidden="false" customHeight="false" outlineLevel="0" collapsed="false">
      <c r="A180" s="0" t="s">
        <v>529</v>
      </c>
      <c r="B180" s="0" t="s">
        <v>530</v>
      </c>
      <c r="C180" s="0" t="s">
        <v>16</v>
      </c>
      <c r="D180" s="0" t="s">
        <v>531</v>
      </c>
    </row>
    <row r="181" customFormat="false" ht="15" hidden="false" customHeight="false" outlineLevel="0" collapsed="false">
      <c r="A181" s="0" t="s">
        <v>532</v>
      </c>
      <c r="B181" s="0" t="s">
        <v>533</v>
      </c>
      <c r="C181" s="0" t="s">
        <v>16</v>
      </c>
      <c r="D181" s="0" t="s">
        <v>534</v>
      </c>
    </row>
    <row r="182" customFormat="false" ht="15" hidden="false" customHeight="false" outlineLevel="0" collapsed="false">
      <c r="A182" s="0" t="s">
        <v>535</v>
      </c>
      <c r="B182" s="0" t="s">
        <v>536</v>
      </c>
      <c r="C182" s="0" t="s">
        <v>527</v>
      </c>
      <c r="D182" s="0" t="s">
        <v>537</v>
      </c>
    </row>
    <row r="183" customFormat="false" ht="15" hidden="false" customHeight="false" outlineLevel="0" collapsed="false">
      <c r="A183" s="0" t="s">
        <v>538</v>
      </c>
      <c r="B183" s="0" t="s">
        <v>539</v>
      </c>
      <c r="C183" s="0" t="s">
        <v>403</v>
      </c>
      <c r="D183" s="0" t="s">
        <v>540</v>
      </c>
    </row>
    <row r="184" customFormat="false" ht="15" hidden="false" customHeight="false" outlineLevel="0" collapsed="false">
      <c r="A184" s="0" t="s">
        <v>541</v>
      </c>
      <c r="B184" s="0" t="s">
        <v>542</v>
      </c>
      <c r="C184" s="0" t="s">
        <v>6</v>
      </c>
      <c r="D184" s="0" t="s">
        <v>543</v>
      </c>
    </row>
    <row r="185" customFormat="false" ht="15" hidden="false" customHeight="false" outlineLevel="0" collapsed="false">
      <c r="A185" s="0" t="s">
        <v>544</v>
      </c>
      <c r="B185" s="0" t="s">
        <v>545</v>
      </c>
      <c r="C185" s="0" t="s">
        <v>16</v>
      </c>
      <c r="D185" s="0" t="s">
        <v>546</v>
      </c>
    </row>
    <row r="186" customFormat="false" ht="15" hidden="false" customHeight="false" outlineLevel="0" collapsed="false">
      <c r="A186" s="0" t="s">
        <v>547</v>
      </c>
      <c r="B186" s="0" t="s">
        <v>548</v>
      </c>
      <c r="C186" s="0" t="s">
        <v>16</v>
      </c>
      <c r="D186" s="0" t="s">
        <v>549</v>
      </c>
    </row>
    <row r="187" customFormat="false" ht="15" hidden="false" customHeight="false" outlineLevel="0" collapsed="false">
      <c r="A187" s="0" t="s">
        <v>550</v>
      </c>
      <c r="B187" s="0" t="s">
        <v>551</v>
      </c>
      <c r="C187" s="0" t="s">
        <v>16</v>
      </c>
      <c r="D187" s="0" t="s">
        <v>552</v>
      </c>
    </row>
    <row r="188" customFormat="false" ht="15" hidden="false" customHeight="false" outlineLevel="0" collapsed="false">
      <c r="A188" s="0" t="s">
        <v>553</v>
      </c>
      <c r="B188" s="0" t="s">
        <v>554</v>
      </c>
      <c r="C188" s="0" t="s">
        <v>16</v>
      </c>
      <c r="D188" s="0" t="s">
        <v>555</v>
      </c>
    </row>
    <row r="189" customFormat="false" ht="15" hidden="false" customHeight="false" outlineLevel="0" collapsed="false">
      <c r="A189" s="0" t="s">
        <v>556</v>
      </c>
      <c r="B189" s="0" t="s">
        <v>557</v>
      </c>
      <c r="C189" s="0" t="s">
        <v>120</v>
      </c>
      <c r="D189" s="0" t="s">
        <v>558</v>
      </c>
    </row>
    <row r="190" customFormat="false" ht="15" hidden="false" customHeight="false" outlineLevel="0" collapsed="false">
      <c r="A190" s="0" t="s">
        <v>559</v>
      </c>
      <c r="B190" s="0" t="s">
        <v>560</v>
      </c>
      <c r="C190" s="0" t="s">
        <v>6</v>
      </c>
      <c r="D190" s="0" t="s">
        <v>561</v>
      </c>
    </row>
    <row r="191" customFormat="false" ht="15" hidden="false" customHeight="false" outlineLevel="0" collapsed="false">
      <c r="A191" s="0" t="s">
        <v>562</v>
      </c>
      <c r="B191" s="0" t="s">
        <v>563</v>
      </c>
      <c r="C191" s="0" t="s">
        <v>16</v>
      </c>
      <c r="D191" s="0" t="s">
        <v>564</v>
      </c>
    </row>
    <row r="192" customFormat="false" ht="15" hidden="false" customHeight="false" outlineLevel="0" collapsed="false">
      <c r="A192" s="0" t="s">
        <v>565</v>
      </c>
      <c r="B192" s="0" t="s">
        <v>566</v>
      </c>
      <c r="C192" s="0" t="s">
        <v>16</v>
      </c>
      <c r="D192" s="0" t="s">
        <v>567</v>
      </c>
    </row>
    <row r="193" customFormat="false" ht="15" hidden="false" customHeight="false" outlineLevel="0" collapsed="false">
      <c r="A193" s="0" t="s">
        <v>568</v>
      </c>
      <c r="B193" s="0" t="s">
        <v>569</v>
      </c>
      <c r="C193" s="0" t="s">
        <v>16</v>
      </c>
      <c r="D193" s="0" t="s">
        <v>570</v>
      </c>
    </row>
    <row r="194" customFormat="false" ht="15" hidden="false" customHeight="false" outlineLevel="0" collapsed="false">
      <c r="A194" s="0" t="s">
        <v>571</v>
      </c>
      <c r="B194" s="0" t="s">
        <v>572</v>
      </c>
      <c r="C194" s="0" t="s">
        <v>6</v>
      </c>
      <c r="D194" s="0" t="s">
        <v>573</v>
      </c>
    </row>
    <row r="195" customFormat="false" ht="15" hidden="false" customHeight="false" outlineLevel="0" collapsed="false">
      <c r="A195" s="0" t="s">
        <v>574</v>
      </c>
      <c r="B195" s="0" t="s">
        <v>575</v>
      </c>
      <c r="C195" s="0" t="s">
        <v>16</v>
      </c>
      <c r="D195" s="0" t="s">
        <v>576</v>
      </c>
    </row>
    <row r="196" customFormat="false" ht="15" hidden="false" customHeight="false" outlineLevel="0" collapsed="false">
      <c r="A196" s="0" t="s">
        <v>577</v>
      </c>
      <c r="B196" s="0" t="s">
        <v>578</v>
      </c>
      <c r="C196" s="0" t="s">
        <v>16</v>
      </c>
      <c r="D196" s="0" t="s">
        <v>579</v>
      </c>
    </row>
    <row r="197" customFormat="false" ht="15" hidden="false" customHeight="false" outlineLevel="0" collapsed="false">
      <c r="A197" s="0" t="s">
        <v>580</v>
      </c>
      <c r="B197" s="0" t="s">
        <v>581</v>
      </c>
      <c r="C197" s="0" t="s">
        <v>112</v>
      </c>
      <c r="D197" s="0" t="s">
        <v>582</v>
      </c>
    </row>
    <row r="198" customFormat="false" ht="15" hidden="false" customHeight="false" outlineLevel="0" collapsed="false">
      <c r="A198" s="0" t="s">
        <v>583</v>
      </c>
      <c r="B198" s="0" t="s">
        <v>584</v>
      </c>
      <c r="C198" s="0" t="s">
        <v>116</v>
      </c>
      <c r="D198" s="0" t="s">
        <v>585</v>
      </c>
    </row>
    <row r="199" customFormat="false" ht="15" hidden="false" customHeight="false" outlineLevel="0" collapsed="false">
      <c r="A199" s="0" t="s">
        <v>586</v>
      </c>
      <c r="B199" s="0" t="s">
        <v>587</v>
      </c>
      <c r="C199" s="0" t="s">
        <v>23</v>
      </c>
      <c r="D199" s="0" t="s">
        <v>588</v>
      </c>
    </row>
    <row r="200" customFormat="false" ht="15" hidden="false" customHeight="false" outlineLevel="0" collapsed="false">
      <c r="A200" s="0" t="s">
        <v>589</v>
      </c>
      <c r="B200" s="0" t="s">
        <v>590</v>
      </c>
      <c r="C200" s="0" t="s">
        <v>591</v>
      </c>
      <c r="D200" s="0" t="s">
        <v>592</v>
      </c>
    </row>
    <row r="201" customFormat="false" ht="15" hidden="false" customHeight="false" outlineLevel="0" collapsed="false">
      <c r="A201" s="0" t="s">
        <v>593</v>
      </c>
      <c r="B201" s="0" t="s">
        <v>594</v>
      </c>
      <c r="C201" s="0" t="s">
        <v>335</v>
      </c>
      <c r="D201" s="0" t="s">
        <v>595</v>
      </c>
    </row>
    <row r="202" customFormat="false" ht="15" hidden="false" customHeight="false" outlineLevel="0" collapsed="false">
      <c r="A202" s="0" t="s">
        <v>596</v>
      </c>
      <c r="B202" s="0" t="s">
        <v>597</v>
      </c>
      <c r="C202" s="0" t="s">
        <v>396</v>
      </c>
      <c r="D202" s="0" t="s">
        <v>598</v>
      </c>
    </row>
    <row r="203" customFormat="false" ht="15" hidden="false" customHeight="false" outlineLevel="0" collapsed="false">
      <c r="A203" s="0" t="s">
        <v>599</v>
      </c>
      <c r="B203" s="0" t="s">
        <v>600</v>
      </c>
      <c r="C203" s="0" t="s">
        <v>6</v>
      </c>
      <c r="D203" s="0" t="s">
        <v>601</v>
      </c>
    </row>
    <row r="204" customFormat="false" ht="15" hidden="false" customHeight="false" outlineLevel="0" collapsed="false">
      <c r="A204" s="0" t="s">
        <v>602</v>
      </c>
      <c r="B204" s="0" t="s">
        <v>603</v>
      </c>
      <c r="C204" s="0" t="s">
        <v>112</v>
      </c>
      <c r="D204" s="0" t="s">
        <v>604</v>
      </c>
    </row>
    <row r="205" customFormat="false" ht="15" hidden="false" customHeight="false" outlineLevel="0" collapsed="false">
      <c r="A205" s="0" t="s">
        <v>605</v>
      </c>
      <c r="B205" s="0" t="s">
        <v>606</v>
      </c>
      <c r="C205" s="0" t="s">
        <v>116</v>
      </c>
      <c r="D205" s="0" t="s">
        <v>607</v>
      </c>
    </row>
    <row r="206" customFormat="false" ht="15" hidden="false" customHeight="false" outlineLevel="0" collapsed="false">
      <c r="A206" s="0" t="s">
        <v>608</v>
      </c>
      <c r="B206" s="0" t="s">
        <v>609</v>
      </c>
      <c r="C206" s="0" t="s">
        <v>16</v>
      </c>
      <c r="D206" s="0" t="s">
        <v>610</v>
      </c>
    </row>
    <row r="207" customFormat="false" ht="15" hidden="false" customHeight="false" outlineLevel="0" collapsed="false">
      <c r="A207" s="0" t="s">
        <v>611</v>
      </c>
      <c r="B207" s="0" t="s">
        <v>612</v>
      </c>
      <c r="C207" s="0" t="s">
        <v>23</v>
      </c>
      <c r="D207" s="0" t="s">
        <v>613</v>
      </c>
    </row>
    <row r="208" customFormat="false" ht="15" hidden="false" customHeight="false" outlineLevel="0" collapsed="false">
      <c r="A208" s="0" t="s">
        <v>614</v>
      </c>
      <c r="B208" s="0" t="s">
        <v>615</v>
      </c>
      <c r="C208" s="0" t="s">
        <v>616</v>
      </c>
      <c r="D208" s="0" t="s">
        <v>617</v>
      </c>
    </row>
    <row r="209" customFormat="false" ht="15" hidden="false" customHeight="false" outlineLevel="0" collapsed="false">
      <c r="A209" s="0" t="s">
        <v>618</v>
      </c>
      <c r="B209" s="0" t="s">
        <v>619</v>
      </c>
      <c r="C209" s="0" t="s">
        <v>591</v>
      </c>
      <c r="D209" s="0" t="s">
        <v>620</v>
      </c>
    </row>
    <row r="210" customFormat="false" ht="15" hidden="false" customHeight="false" outlineLevel="0" collapsed="false">
      <c r="A210" s="0" t="s">
        <v>621</v>
      </c>
      <c r="B210" s="0" t="s">
        <v>622</v>
      </c>
      <c r="C210" s="0" t="s">
        <v>335</v>
      </c>
      <c r="D210" s="0" t="s">
        <v>623</v>
      </c>
    </row>
    <row r="211" customFormat="false" ht="15" hidden="false" customHeight="false" outlineLevel="0" collapsed="false">
      <c r="A211" s="0" t="s">
        <v>624</v>
      </c>
      <c r="B211" s="0" t="s">
        <v>625</v>
      </c>
      <c r="C211" s="0" t="s">
        <v>626</v>
      </c>
      <c r="D211" s="0" t="s">
        <v>627</v>
      </c>
    </row>
    <row r="212" customFormat="false" ht="15" hidden="false" customHeight="false" outlineLevel="0" collapsed="false">
      <c r="A212" s="0" t="s">
        <v>628</v>
      </c>
      <c r="B212" s="0" t="s">
        <v>629</v>
      </c>
      <c r="C212" s="0" t="s">
        <v>16</v>
      </c>
      <c r="D212" s="0" t="s">
        <v>630</v>
      </c>
    </row>
    <row r="213" customFormat="false" ht="15" hidden="false" customHeight="false" outlineLevel="0" collapsed="false">
      <c r="A213" s="0" t="s">
        <v>631</v>
      </c>
      <c r="B213" s="0" t="s">
        <v>632</v>
      </c>
      <c r="C213" s="0" t="s">
        <v>16</v>
      </c>
      <c r="D213" s="0" t="s">
        <v>633</v>
      </c>
    </row>
    <row r="214" customFormat="false" ht="15" hidden="false" customHeight="false" outlineLevel="0" collapsed="false">
      <c r="A214" s="0" t="s">
        <v>634</v>
      </c>
      <c r="B214" s="0" t="s">
        <v>635</v>
      </c>
      <c r="C214" s="0" t="s">
        <v>16</v>
      </c>
      <c r="D214" s="0" t="s">
        <v>636</v>
      </c>
    </row>
    <row r="215" customFormat="false" ht="15" hidden="false" customHeight="false" outlineLevel="0" collapsed="false">
      <c r="A215" s="0" t="s">
        <v>637</v>
      </c>
      <c r="B215" s="0" t="s">
        <v>638</v>
      </c>
      <c r="C215" s="0" t="s">
        <v>16</v>
      </c>
      <c r="D215" s="0" t="s">
        <v>639</v>
      </c>
    </row>
    <row r="216" customFormat="false" ht="15" hidden="false" customHeight="false" outlineLevel="0" collapsed="false">
      <c r="A216" s="0" t="s">
        <v>640</v>
      </c>
      <c r="B216" s="0" t="s">
        <v>641</v>
      </c>
      <c r="C216" s="0" t="s">
        <v>16</v>
      </c>
      <c r="D216" s="0" t="s">
        <v>642</v>
      </c>
    </row>
    <row r="217" customFormat="false" ht="15" hidden="false" customHeight="false" outlineLevel="0" collapsed="false">
      <c r="A217" s="0" t="s">
        <v>643</v>
      </c>
      <c r="B217" s="0" t="s">
        <v>644</v>
      </c>
      <c r="C217" s="0" t="s">
        <v>16</v>
      </c>
      <c r="D217" s="0" t="s">
        <v>645</v>
      </c>
    </row>
    <row r="218" customFormat="false" ht="15" hidden="false" customHeight="false" outlineLevel="0" collapsed="false">
      <c r="A218" s="0" t="s">
        <v>646</v>
      </c>
      <c r="B218" s="0" t="s">
        <v>647</v>
      </c>
      <c r="C218" s="0" t="s">
        <v>23</v>
      </c>
      <c r="D218" s="0" t="s">
        <v>648</v>
      </c>
    </row>
    <row r="219" customFormat="false" ht="15" hidden="false" customHeight="false" outlineLevel="0" collapsed="false">
      <c r="A219" s="0" t="s">
        <v>649</v>
      </c>
      <c r="B219" s="0" t="s">
        <v>650</v>
      </c>
      <c r="C219" s="0" t="s">
        <v>112</v>
      </c>
      <c r="D219" s="0" t="s">
        <v>651</v>
      </c>
    </row>
    <row r="220" customFormat="false" ht="15" hidden="false" customHeight="false" outlineLevel="0" collapsed="false">
      <c r="A220" s="0" t="s">
        <v>652</v>
      </c>
      <c r="B220" s="0" t="s">
        <v>653</v>
      </c>
      <c r="C220" s="0" t="s">
        <v>116</v>
      </c>
      <c r="D220" s="0" t="s">
        <v>654</v>
      </c>
    </row>
    <row r="221" customFormat="false" ht="15" hidden="false" customHeight="false" outlineLevel="0" collapsed="false">
      <c r="A221" s="0" t="s">
        <v>655</v>
      </c>
      <c r="B221" s="0" t="s">
        <v>656</v>
      </c>
      <c r="C221" s="0" t="s">
        <v>16</v>
      </c>
      <c r="D221" s="0" t="s">
        <v>657</v>
      </c>
    </row>
    <row r="222" customFormat="false" ht="15" hidden="false" customHeight="false" outlineLevel="0" collapsed="false">
      <c r="A222" s="0" t="s">
        <v>658</v>
      </c>
      <c r="B222" s="0" t="s">
        <v>659</v>
      </c>
      <c r="C222" s="0" t="s">
        <v>23</v>
      </c>
      <c r="D222" s="0" t="s">
        <v>660</v>
      </c>
    </row>
    <row r="223" customFormat="false" ht="15" hidden="false" customHeight="false" outlineLevel="0" collapsed="false">
      <c r="A223" s="0" t="s">
        <v>661</v>
      </c>
      <c r="B223" s="0" t="s">
        <v>662</v>
      </c>
      <c r="C223" s="0" t="s">
        <v>591</v>
      </c>
      <c r="D223" s="0" t="s">
        <v>663</v>
      </c>
    </row>
    <row r="224" customFormat="false" ht="15" hidden="false" customHeight="false" outlineLevel="0" collapsed="false">
      <c r="A224" s="0" t="s">
        <v>664</v>
      </c>
      <c r="B224" s="0" t="s">
        <v>665</v>
      </c>
      <c r="C224" s="0" t="s">
        <v>335</v>
      </c>
      <c r="D224" s="0" t="s">
        <v>666</v>
      </c>
    </row>
    <row r="225" customFormat="false" ht="15" hidden="false" customHeight="false" outlineLevel="0" collapsed="false">
      <c r="A225" s="0" t="s">
        <v>667</v>
      </c>
      <c r="B225" s="0" t="s">
        <v>668</v>
      </c>
      <c r="C225" s="0" t="s">
        <v>626</v>
      </c>
      <c r="D225" s="0" t="s">
        <v>669</v>
      </c>
    </row>
    <row r="226" customFormat="false" ht="15" hidden="false" customHeight="false" outlineLevel="0" collapsed="false">
      <c r="A226" s="0" t="s">
        <v>670</v>
      </c>
      <c r="B226" s="0" t="s">
        <v>671</v>
      </c>
      <c r="C226" s="0" t="s">
        <v>16</v>
      </c>
      <c r="D226" s="0" t="s">
        <v>672</v>
      </c>
    </row>
    <row r="227" customFormat="false" ht="15" hidden="false" customHeight="false" outlineLevel="0" collapsed="false">
      <c r="A227" s="0" t="s">
        <v>673</v>
      </c>
      <c r="B227" s="0" t="s">
        <v>674</v>
      </c>
      <c r="C227" s="0" t="s">
        <v>16</v>
      </c>
      <c r="D227" s="0" t="s">
        <v>675</v>
      </c>
    </row>
    <row r="228" customFormat="false" ht="15" hidden="false" customHeight="false" outlineLevel="0" collapsed="false">
      <c r="A228" s="0" t="s">
        <v>676</v>
      </c>
      <c r="B228" s="0" t="s">
        <v>677</v>
      </c>
      <c r="C228" s="0" t="s">
        <v>16</v>
      </c>
      <c r="D228" s="0" t="s">
        <v>678</v>
      </c>
    </row>
    <row r="229" customFormat="false" ht="15" hidden="false" customHeight="false" outlineLevel="0" collapsed="false">
      <c r="A229" s="0" t="s">
        <v>679</v>
      </c>
      <c r="B229" s="0" t="s">
        <v>680</v>
      </c>
      <c r="C229" s="0" t="s">
        <v>6</v>
      </c>
      <c r="D229" s="0" t="s">
        <v>681</v>
      </c>
    </row>
    <row r="230" customFormat="false" ht="15" hidden="false" customHeight="false" outlineLevel="0" collapsed="false">
      <c r="A230" s="0" t="s">
        <v>682</v>
      </c>
      <c r="B230" s="0" t="s">
        <v>683</v>
      </c>
      <c r="C230" s="0" t="s">
        <v>16</v>
      </c>
      <c r="D230" s="0" t="s">
        <v>684</v>
      </c>
    </row>
    <row r="231" customFormat="false" ht="15" hidden="false" customHeight="false" outlineLevel="0" collapsed="false">
      <c r="A231" s="0" t="s">
        <v>685</v>
      </c>
      <c r="B231" s="0" t="s">
        <v>686</v>
      </c>
      <c r="C231" s="0" t="s">
        <v>16</v>
      </c>
      <c r="D231" s="0" t="s">
        <v>687</v>
      </c>
    </row>
    <row r="232" customFormat="false" ht="15" hidden="false" customHeight="false" outlineLevel="0" collapsed="false">
      <c r="A232" s="0" t="s">
        <v>688</v>
      </c>
      <c r="B232" s="0" t="s">
        <v>689</v>
      </c>
      <c r="C232" s="0" t="s">
        <v>16</v>
      </c>
      <c r="D232" s="0" t="s">
        <v>690</v>
      </c>
    </row>
    <row r="233" customFormat="false" ht="15" hidden="false" customHeight="false" outlineLevel="0" collapsed="false">
      <c r="A233" s="0" t="s">
        <v>691</v>
      </c>
      <c r="B233" s="0" t="s">
        <v>692</v>
      </c>
      <c r="C233" s="0" t="s">
        <v>23</v>
      </c>
      <c r="D233" s="0" t="s">
        <v>693</v>
      </c>
    </row>
    <row r="234" customFormat="false" ht="15" hidden="false" customHeight="false" outlineLevel="0" collapsed="false">
      <c r="A234" s="0" t="s">
        <v>694</v>
      </c>
      <c r="B234" s="0" t="s">
        <v>695</v>
      </c>
      <c r="C234" s="0" t="s">
        <v>16</v>
      </c>
      <c r="D234" s="0" t="s">
        <v>696</v>
      </c>
    </row>
    <row r="235" customFormat="false" ht="15" hidden="false" customHeight="false" outlineLevel="0" collapsed="false">
      <c r="A235" s="0" t="s">
        <v>697</v>
      </c>
      <c r="B235" s="0" t="s">
        <v>698</v>
      </c>
      <c r="C235" s="0" t="s">
        <v>16</v>
      </c>
      <c r="D235" s="0" t="s">
        <v>699</v>
      </c>
    </row>
    <row r="236" customFormat="false" ht="15" hidden="false" customHeight="false" outlineLevel="0" collapsed="false">
      <c r="A236" s="0" t="s">
        <v>700</v>
      </c>
      <c r="B236" s="0" t="s">
        <v>701</v>
      </c>
      <c r="C236" s="0" t="s">
        <v>16</v>
      </c>
      <c r="D236" s="0" t="s">
        <v>702</v>
      </c>
    </row>
    <row r="237" customFormat="false" ht="15" hidden="false" customHeight="false" outlineLevel="0" collapsed="false">
      <c r="A237" s="0" t="s">
        <v>703</v>
      </c>
      <c r="B237" s="0" t="s">
        <v>704</v>
      </c>
      <c r="C237" s="0" t="s">
        <v>16</v>
      </c>
      <c r="D237" s="0" t="s">
        <v>705</v>
      </c>
    </row>
    <row r="238" customFormat="false" ht="15" hidden="false" customHeight="false" outlineLevel="0" collapsed="false">
      <c r="A238" s="0" t="s">
        <v>706</v>
      </c>
      <c r="B238" s="0" t="s">
        <v>707</v>
      </c>
      <c r="C238" s="0" t="s">
        <v>6</v>
      </c>
      <c r="D238" s="0" t="s">
        <v>708</v>
      </c>
    </row>
    <row r="239" customFormat="false" ht="15" hidden="false" customHeight="false" outlineLevel="0" collapsed="false">
      <c r="A239" s="0" t="s">
        <v>706</v>
      </c>
      <c r="B239" s="0" t="s">
        <v>709</v>
      </c>
      <c r="C239" s="0" t="s">
        <v>120</v>
      </c>
      <c r="D239" s="0" t="s">
        <v>710</v>
      </c>
    </row>
    <row r="240" customFormat="false" ht="15" hidden="false" customHeight="false" outlineLevel="0" collapsed="false">
      <c r="A240" s="0" t="s">
        <v>706</v>
      </c>
      <c r="B240" s="0" t="s">
        <v>711</v>
      </c>
      <c r="C240" s="0" t="s">
        <v>23</v>
      </c>
      <c r="D240" s="0" t="s">
        <v>712</v>
      </c>
    </row>
    <row r="241" customFormat="false" ht="15" hidden="false" customHeight="false" outlineLevel="0" collapsed="false">
      <c r="A241" s="0" t="s">
        <v>713</v>
      </c>
      <c r="B241" s="0" t="s">
        <v>714</v>
      </c>
      <c r="C241" s="0" t="s">
        <v>16</v>
      </c>
      <c r="D241" s="0" t="s">
        <v>715</v>
      </c>
    </row>
    <row r="242" customFormat="false" ht="15" hidden="false" customHeight="false" outlineLevel="0" collapsed="false">
      <c r="A242" s="0" t="s">
        <v>716</v>
      </c>
      <c r="B242" s="0" t="s">
        <v>717</v>
      </c>
      <c r="C242" s="0" t="s">
        <v>16</v>
      </c>
      <c r="D242" s="0" t="s">
        <v>718</v>
      </c>
    </row>
    <row r="243" customFormat="false" ht="15" hidden="false" customHeight="false" outlineLevel="0" collapsed="false">
      <c r="A243" s="0" t="s">
        <v>719</v>
      </c>
      <c r="B243" s="0" t="s">
        <v>720</v>
      </c>
      <c r="C243" s="0" t="s">
        <v>16</v>
      </c>
      <c r="D243" s="0" t="s">
        <v>721</v>
      </c>
    </row>
    <row r="244" customFormat="false" ht="15" hidden="false" customHeight="false" outlineLevel="0" collapsed="false">
      <c r="A244" s="0" t="s">
        <v>722</v>
      </c>
      <c r="B244" s="0" t="s">
        <v>723</v>
      </c>
      <c r="C244" s="0" t="s">
        <v>16</v>
      </c>
      <c r="D244" s="0" t="s">
        <v>724</v>
      </c>
    </row>
    <row r="245" customFormat="false" ht="15" hidden="false" customHeight="false" outlineLevel="0" collapsed="false">
      <c r="A245" s="0" t="s">
        <v>725</v>
      </c>
      <c r="B245" s="0" t="s">
        <v>726</v>
      </c>
      <c r="C245" s="0" t="s">
        <v>16</v>
      </c>
      <c r="D245" s="0" t="s">
        <v>727</v>
      </c>
    </row>
    <row r="246" customFormat="false" ht="15" hidden="false" customHeight="false" outlineLevel="0" collapsed="false">
      <c r="A246" s="0" t="s">
        <v>728</v>
      </c>
      <c r="B246" s="0" t="s">
        <v>729</v>
      </c>
      <c r="C246" s="0" t="s">
        <v>16</v>
      </c>
      <c r="D246" s="0" t="s">
        <v>730</v>
      </c>
    </row>
    <row r="247" customFormat="false" ht="15" hidden="false" customHeight="false" outlineLevel="0" collapsed="false">
      <c r="A247" s="0" t="s">
        <v>731</v>
      </c>
      <c r="B247" s="0" t="s">
        <v>732</v>
      </c>
      <c r="C247" s="0" t="s">
        <v>16</v>
      </c>
      <c r="D247" s="0" t="s">
        <v>733</v>
      </c>
    </row>
    <row r="248" customFormat="false" ht="15" hidden="false" customHeight="false" outlineLevel="0" collapsed="false">
      <c r="A248" s="0" t="s">
        <v>734</v>
      </c>
      <c r="B248" s="0" t="s">
        <v>735</v>
      </c>
      <c r="C248" s="0" t="s">
        <v>16</v>
      </c>
      <c r="D248" s="0" t="s">
        <v>736</v>
      </c>
    </row>
    <row r="249" customFormat="false" ht="15" hidden="false" customHeight="false" outlineLevel="0" collapsed="false">
      <c r="A249" s="0" t="s">
        <v>737</v>
      </c>
      <c r="B249" s="0" t="s">
        <v>738</v>
      </c>
      <c r="C249" s="0" t="s">
        <v>16</v>
      </c>
      <c r="D249" s="0" t="s">
        <v>739</v>
      </c>
    </row>
    <row r="250" customFormat="false" ht="15" hidden="false" customHeight="false" outlineLevel="0" collapsed="false">
      <c r="A250" s="0" t="s">
        <v>740</v>
      </c>
      <c r="B250" s="0" t="s">
        <v>741</v>
      </c>
      <c r="C250" s="0" t="s">
        <v>16</v>
      </c>
      <c r="D250" s="0" t="s">
        <v>742</v>
      </c>
    </row>
    <row r="251" customFormat="false" ht="15" hidden="false" customHeight="false" outlineLevel="0" collapsed="false">
      <c r="A251" s="0" t="s">
        <v>743</v>
      </c>
      <c r="B251" s="0" t="s">
        <v>744</v>
      </c>
      <c r="C251" s="0" t="s">
        <v>16</v>
      </c>
      <c r="D251" s="0" t="s">
        <v>745</v>
      </c>
    </row>
    <row r="252" customFormat="false" ht="15" hidden="false" customHeight="false" outlineLevel="0" collapsed="false">
      <c r="A252" s="0" t="s">
        <v>746</v>
      </c>
      <c r="B252" s="0" t="s">
        <v>747</v>
      </c>
      <c r="C252" s="0" t="s">
        <v>484</v>
      </c>
      <c r="D252" s="0" t="s">
        <v>748</v>
      </c>
    </row>
    <row r="253" customFormat="false" ht="15" hidden="false" customHeight="false" outlineLevel="0" collapsed="false">
      <c r="A253" s="0" t="s">
        <v>749</v>
      </c>
      <c r="B253" s="0" t="s">
        <v>750</v>
      </c>
      <c r="C253" s="0" t="s">
        <v>200</v>
      </c>
      <c r="D253" s="0" t="s">
        <v>751</v>
      </c>
    </row>
    <row r="254" customFormat="false" ht="15" hidden="false" customHeight="false" outlineLevel="0" collapsed="false">
      <c r="A254" s="0" t="s">
        <v>752</v>
      </c>
      <c r="B254" s="0" t="s">
        <v>753</v>
      </c>
      <c r="C254" s="0" t="s">
        <v>6</v>
      </c>
      <c r="D254" s="0" t="s">
        <v>754</v>
      </c>
    </row>
    <row r="255" customFormat="false" ht="15" hidden="false" customHeight="false" outlineLevel="0" collapsed="false">
      <c r="A255" s="0" t="s">
        <v>755</v>
      </c>
      <c r="B255" s="0" t="s">
        <v>756</v>
      </c>
      <c r="C255" s="0" t="s">
        <v>16</v>
      </c>
      <c r="D255" s="0" t="s">
        <v>757</v>
      </c>
    </row>
    <row r="256" customFormat="false" ht="15" hidden="false" customHeight="false" outlineLevel="0" collapsed="false">
      <c r="A256" s="0" t="s">
        <v>758</v>
      </c>
      <c r="B256" s="0" t="s">
        <v>759</v>
      </c>
      <c r="C256" s="0" t="s">
        <v>16</v>
      </c>
      <c r="D256" s="0" t="s">
        <v>760</v>
      </c>
    </row>
    <row r="257" customFormat="false" ht="15" hidden="false" customHeight="false" outlineLevel="0" collapsed="false">
      <c r="A257" s="0" t="s">
        <v>761</v>
      </c>
      <c r="B257" s="0" t="s">
        <v>762</v>
      </c>
      <c r="C257" s="0" t="s">
        <v>23</v>
      </c>
      <c r="D257" s="0" t="s">
        <v>763</v>
      </c>
    </row>
    <row r="258" customFormat="false" ht="15" hidden="false" customHeight="false" outlineLevel="0" collapsed="false">
      <c r="A258" s="0" t="s">
        <v>764</v>
      </c>
      <c r="B258" s="0" t="s">
        <v>765</v>
      </c>
      <c r="C258" s="0" t="s">
        <v>6</v>
      </c>
      <c r="D258" s="0" t="s">
        <v>766</v>
      </c>
    </row>
    <row r="259" customFormat="false" ht="15" hidden="false" customHeight="false" outlineLevel="0" collapsed="false">
      <c r="A259" s="0" t="s">
        <v>767</v>
      </c>
      <c r="B259" s="0" t="s">
        <v>768</v>
      </c>
      <c r="C259" s="0" t="s">
        <v>120</v>
      </c>
      <c r="D259" s="0" t="s">
        <v>769</v>
      </c>
    </row>
    <row r="260" customFormat="false" ht="15" hidden="false" customHeight="false" outlineLevel="0" collapsed="false">
      <c r="A260" s="0" t="s">
        <v>770</v>
      </c>
      <c r="B260" s="0" t="s">
        <v>771</v>
      </c>
      <c r="C260" s="0" t="s">
        <v>6</v>
      </c>
      <c r="D260" s="0" t="s">
        <v>772</v>
      </c>
    </row>
    <row r="261" customFormat="false" ht="15" hidden="false" customHeight="false" outlineLevel="0" collapsed="false">
      <c r="A261" s="0" t="s">
        <v>773</v>
      </c>
      <c r="B261" s="0" t="s">
        <v>774</v>
      </c>
      <c r="C261" s="0" t="s">
        <v>16</v>
      </c>
      <c r="D261" s="0" t="s">
        <v>775</v>
      </c>
    </row>
    <row r="262" customFormat="false" ht="15" hidden="false" customHeight="false" outlineLevel="0" collapsed="false">
      <c r="A262" s="0" t="s">
        <v>776</v>
      </c>
      <c r="B262" s="0" t="s">
        <v>777</v>
      </c>
      <c r="C262" s="0" t="s">
        <v>6</v>
      </c>
      <c r="D262" s="0" t="s">
        <v>778</v>
      </c>
    </row>
    <row r="263" customFormat="false" ht="15" hidden="false" customHeight="false" outlineLevel="0" collapsed="false">
      <c r="A263" s="0" t="s">
        <v>779</v>
      </c>
      <c r="B263" s="0" t="s">
        <v>780</v>
      </c>
      <c r="C263" s="0" t="s">
        <v>16</v>
      </c>
      <c r="D263" s="0" t="s">
        <v>781</v>
      </c>
    </row>
    <row r="264" customFormat="false" ht="15" hidden="false" customHeight="false" outlineLevel="0" collapsed="false">
      <c r="A264" s="0" t="s">
        <v>782</v>
      </c>
      <c r="B264" s="0" t="s">
        <v>783</v>
      </c>
      <c r="C264" s="0" t="s">
        <v>403</v>
      </c>
      <c r="D264" s="0" t="s">
        <v>784</v>
      </c>
    </row>
    <row r="265" customFormat="false" ht="15" hidden="false" customHeight="false" outlineLevel="0" collapsed="false">
      <c r="A265" s="0" t="s">
        <v>785</v>
      </c>
      <c r="B265" s="0" t="s">
        <v>786</v>
      </c>
      <c r="C265" s="0" t="s">
        <v>403</v>
      </c>
      <c r="D265" s="0" t="s">
        <v>787</v>
      </c>
    </row>
    <row r="266" customFormat="false" ht="15" hidden="false" customHeight="false" outlineLevel="0" collapsed="false">
      <c r="A266" s="0" t="s">
        <v>788</v>
      </c>
      <c r="B266" s="0" t="s">
        <v>789</v>
      </c>
      <c r="C266" s="0" t="s">
        <v>6</v>
      </c>
      <c r="D266" s="0" t="s">
        <v>790</v>
      </c>
    </row>
    <row r="267" customFormat="false" ht="15" hidden="false" customHeight="false" outlineLevel="0" collapsed="false">
      <c r="A267" s="0" t="s">
        <v>791</v>
      </c>
      <c r="B267" s="0" t="s">
        <v>792</v>
      </c>
      <c r="C267" s="0" t="s">
        <v>157</v>
      </c>
      <c r="D267" s="0" t="s">
        <v>793</v>
      </c>
    </row>
    <row r="268" customFormat="false" ht="15" hidden="false" customHeight="false" outlineLevel="0" collapsed="false">
      <c r="A268" s="0" t="s">
        <v>794</v>
      </c>
      <c r="B268" s="0" t="s">
        <v>795</v>
      </c>
      <c r="C268" s="0" t="s">
        <v>157</v>
      </c>
      <c r="D268" s="0" t="s">
        <v>796</v>
      </c>
    </row>
    <row r="269" customFormat="false" ht="15" hidden="false" customHeight="false" outlineLevel="0" collapsed="false">
      <c r="A269" s="0" t="s">
        <v>797</v>
      </c>
      <c r="B269" s="0" t="s">
        <v>798</v>
      </c>
      <c r="C269" s="0" t="s">
        <v>157</v>
      </c>
      <c r="D269" s="0" t="s">
        <v>799</v>
      </c>
    </row>
    <row r="270" customFormat="false" ht="15" hidden="false" customHeight="false" outlineLevel="0" collapsed="false">
      <c r="A270" s="0" t="s">
        <v>800</v>
      </c>
      <c r="B270" s="0" t="s">
        <v>801</v>
      </c>
      <c r="C270" s="0" t="s">
        <v>16</v>
      </c>
      <c r="D270" s="0" t="s">
        <v>802</v>
      </c>
    </row>
    <row r="271" customFormat="false" ht="15" hidden="false" customHeight="false" outlineLevel="0" collapsed="false">
      <c r="A271" s="0" t="s">
        <v>803</v>
      </c>
      <c r="B271" s="0" t="s">
        <v>804</v>
      </c>
      <c r="C271" s="0" t="s">
        <v>16</v>
      </c>
      <c r="D271" s="0" t="s">
        <v>805</v>
      </c>
    </row>
    <row r="272" customFormat="false" ht="15" hidden="false" customHeight="false" outlineLevel="0" collapsed="false">
      <c r="A272" s="0" t="s">
        <v>806</v>
      </c>
      <c r="B272" s="0" t="s">
        <v>807</v>
      </c>
      <c r="C272" s="0" t="s">
        <v>16</v>
      </c>
      <c r="D272" s="0" t="s">
        <v>808</v>
      </c>
    </row>
    <row r="273" customFormat="false" ht="15" hidden="false" customHeight="false" outlineLevel="0" collapsed="false">
      <c r="A273" s="0" t="s">
        <v>809</v>
      </c>
      <c r="B273" s="0" t="s">
        <v>810</v>
      </c>
      <c r="C273" s="0" t="s">
        <v>16</v>
      </c>
      <c r="D273" s="0" t="s">
        <v>811</v>
      </c>
    </row>
    <row r="274" customFormat="false" ht="15" hidden="false" customHeight="false" outlineLevel="0" collapsed="false">
      <c r="A274" s="0" t="s">
        <v>812</v>
      </c>
      <c r="B274" s="0" t="s">
        <v>813</v>
      </c>
      <c r="C274" s="0" t="s">
        <v>16</v>
      </c>
      <c r="D274" s="0" t="s">
        <v>814</v>
      </c>
    </row>
    <row r="275" customFormat="false" ht="15" hidden="false" customHeight="false" outlineLevel="0" collapsed="false">
      <c r="A275" s="0" t="s">
        <v>815</v>
      </c>
      <c r="B275" s="0" t="s">
        <v>816</v>
      </c>
      <c r="C275" s="0" t="s">
        <v>200</v>
      </c>
      <c r="D275" s="0" t="s">
        <v>817</v>
      </c>
    </row>
    <row r="276" customFormat="false" ht="15" hidden="false" customHeight="false" outlineLevel="0" collapsed="false">
      <c r="A276" s="0" t="s">
        <v>818</v>
      </c>
      <c r="B276" s="0" t="s">
        <v>819</v>
      </c>
      <c r="C276" s="0" t="s">
        <v>200</v>
      </c>
      <c r="D276" s="0" t="s">
        <v>820</v>
      </c>
    </row>
    <row r="277" customFormat="false" ht="15" hidden="false" customHeight="false" outlineLevel="0" collapsed="false">
      <c r="A277" s="0" t="s">
        <v>821</v>
      </c>
      <c r="B277" s="0" t="s">
        <v>822</v>
      </c>
      <c r="C277" s="0" t="s">
        <v>200</v>
      </c>
      <c r="D277" s="0" t="s">
        <v>823</v>
      </c>
    </row>
    <row r="278" customFormat="false" ht="15" hidden="false" customHeight="false" outlineLevel="0" collapsed="false">
      <c r="A278" s="0" t="s">
        <v>824</v>
      </c>
      <c r="B278" s="0" t="s">
        <v>825</v>
      </c>
      <c r="C278" s="0" t="s">
        <v>200</v>
      </c>
      <c r="D278" s="0" t="s">
        <v>826</v>
      </c>
    </row>
    <row r="279" customFormat="false" ht="15" hidden="false" customHeight="false" outlineLevel="0" collapsed="false">
      <c r="A279" s="0" t="s">
        <v>827</v>
      </c>
      <c r="B279" s="0" t="s">
        <v>828</v>
      </c>
      <c r="C279" s="0" t="s">
        <v>157</v>
      </c>
      <c r="D279" s="0" t="s">
        <v>829</v>
      </c>
    </row>
    <row r="280" customFormat="false" ht="15" hidden="false" customHeight="false" outlineLevel="0" collapsed="false">
      <c r="A280" s="0" t="s">
        <v>830</v>
      </c>
      <c r="B280" s="0" t="s">
        <v>831</v>
      </c>
      <c r="C280" s="0" t="s">
        <v>16</v>
      </c>
      <c r="D280" s="0" t="s">
        <v>832</v>
      </c>
    </row>
    <row r="281" customFormat="false" ht="15" hidden="false" customHeight="false" outlineLevel="0" collapsed="false">
      <c r="A281" s="0" t="s">
        <v>833</v>
      </c>
      <c r="B281" s="0" t="s">
        <v>834</v>
      </c>
      <c r="C281" s="0" t="s">
        <v>16</v>
      </c>
      <c r="D281" s="0" t="s">
        <v>835</v>
      </c>
    </row>
    <row r="282" customFormat="false" ht="15" hidden="false" customHeight="false" outlineLevel="0" collapsed="false">
      <c r="A282" s="0" t="s">
        <v>836</v>
      </c>
      <c r="B282" s="0" t="s">
        <v>837</v>
      </c>
      <c r="C282" s="0" t="s">
        <v>16</v>
      </c>
      <c r="D282" s="0" t="s">
        <v>838</v>
      </c>
    </row>
    <row r="283" customFormat="false" ht="15" hidden="false" customHeight="false" outlineLevel="0" collapsed="false">
      <c r="A283" s="0" t="s">
        <v>839</v>
      </c>
      <c r="B283" s="0" t="s">
        <v>840</v>
      </c>
      <c r="C283" s="0" t="s">
        <v>16</v>
      </c>
      <c r="D283" s="0" t="s">
        <v>841</v>
      </c>
    </row>
    <row r="284" customFormat="false" ht="15" hidden="false" customHeight="false" outlineLevel="0" collapsed="false">
      <c r="A284" s="0" t="s">
        <v>842</v>
      </c>
      <c r="B284" s="0" t="s">
        <v>843</v>
      </c>
      <c r="C284" s="0" t="s">
        <v>16</v>
      </c>
      <c r="D284" s="0" t="s">
        <v>844</v>
      </c>
    </row>
    <row r="285" customFormat="false" ht="15" hidden="false" customHeight="false" outlineLevel="0" collapsed="false">
      <c r="A285" s="0" t="s">
        <v>845</v>
      </c>
      <c r="B285" s="0" t="s">
        <v>846</v>
      </c>
      <c r="C285" s="0" t="s">
        <v>16</v>
      </c>
      <c r="D285" s="0" t="s">
        <v>847</v>
      </c>
    </row>
    <row r="286" customFormat="false" ht="15" hidden="false" customHeight="false" outlineLevel="0" collapsed="false">
      <c r="A286" s="0" t="s">
        <v>848</v>
      </c>
      <c r="B286" s="0" t="s">
        <v>849</v>
      </c>
      <c r="C286" s="0" t="s">
        <v>16</v>
      </c>
      <c r="D286" s="0" t="s">
        <v>850</v>
      </c>
    </row>
    <row r="287" customFormat="false" ht="15" hidden="false" customHeight="false" outlineLevel="0" collapsed="false">
      <c r="A287" s="0" t="s">
        <v>851</v>
      </c>
      <c r="B287" s="0" t="s">
        <v>852</v>
      </c>
      <c r="C287" s="0" t="s">
        <v>16</v>
      </c>
      <c r="D287" s="0" t="s">
        <v>853</v>
      </c>
    </row>
    <row r="288" customFormat="false" ht="15" hidden="false" customHeight="false" outlineLevel="0" collapsed="false">
      <c r="A288" s="0" t="s">
        <v>854</v>
      </c>
      <c r="B288" s="0" t="s">
        <v>855</v>
      </c>
      <c r="C288" s="0" t="s">
        <v>16</v>
      </c>
      <c r="D288" s="0" t="s">
        <v>856</v>
      </c>
    </row>
    <row r="289" customFormat="false" ht="15" hidden="false" customHeight="false" outlineLevel="0" collapsed="false">
      <c r="A289" s="0" t="s">
        <v>857</v>
      </c>
      <c r="B289" s="0" t="s">
        <v>858</v>
      </c>
      <c r="C289" s="0" t="s">
        <v>16</v>
      </c>
      <c r="D289" s="0" t="s">
        <v>859</v>
      </c>
    </row>
    <row r="290" customFormat="false" ht="15" hidden="false" customHeight="false" outlineLevel="0" collapsed="false">
      <c r="A290" s="0" t="s">
        <v>860</v>
      </c>
      <c r="B290" s="0" t="s">
        <v>861</v>
      </c>
      <c r="C290" s="0" t="s">
        <v>16</v>
      </c>
      <c r="D290" s="0" t="s">
        <v>862</v>
      </c>
    </row>
    <row r="291" customFormat="false" ht="15" hidden="false" customHeight="false" outlineLevel="0" collapsed="false">
      <c r="A291" s="0" t="s">
        <v>863</v>
      </c>
      <c r="B291" s="0" t="s">
        <v>864</v>
      </c>
      <c r="C291" s="0" t="s">
        <v>16</v>
      </c>
      <c r="D291" s="0" t="s">
        <v>865</v>
      </c>
    </row>
    <row r="292" customFormat="false" ht="15" hidden="false" customHeight="false" outlineLevel="0" collapsed="false">
      <c r="A292" s="0" t="s">
        <v>866</v>
      </c>
      <c r="B292" s="0" t="s">
        <v>867</v>
      </c>
      <c r="C292" s="0" t="s">
        <v>16</v>
      </c>
      <c r="D292" s="0" t="s">
        <v>868</v>
      </c>
    </row>
    <row r="293" customFormat="false" ht="15" hidden="false" customHeight="false" outlineLevel="0" collapsed="false">
      <c r="A293" s="0" t="s">
        <v>869</v>
      </c>
      <c r="B293" s="0" t="s">
        <v>870</v>
      </c>
      <c r="C293" s="0" t="s">
        <v>16</v>
      </c>
      <c r="D293" s="0" t="s">
        <v>871</v>
      </c>
    </row>
    <row r="294" customFormat="false" ht="15" hidden="false" customHeight="false" outlineLevel="0" collapsed="false">
      <c r="A294" s="0" t="s">
        <v>872</v>
      </c>
      <c r="B294" s="0" t="s">
        <v>873</v>
      </c>
      <c r="C294" s="0" t="s">
        <v>120</v>
      </c>
      <c r="D294" s="0" t="s">
        <v>874</v>
      </c>
    </row>
    <row r="295" customFormat="false" ht="15" hidden="false" customHeight="false" outlineLevel="0" collapsed="false">
      <c r="A295" s="0" t="s">
        <v>875</v>
      </c>
      <c r="B295" s="0" t="s">
        <v>876</v>
      </c>
      <c r="C295" s="0" t="s">
        <v>23</v>
      </c>
      <c r="D295" s="0" t="s">
        <v>877</v>
      </c>
    </row>
    <row r="296" customFormat="false" ht="15" hidden="false" customHeight="false" outlineLevel="0" collapsed="false">
      <c r="A296" s="0" t="s">
        <v>878</v>
      </c>
      <c r="B296" s="0" t="s">
        <v>879</v>
      </c>
      <c r="C296" s="0" t="s">
        <v>16</v>
      </c>
      <c r="D296" s="0" t="s">
        <v>880</v>
      </c>
    </row>
    <row r="297" customFormat="false" ht="15" hidden="false" customHeight="false" outlineLevel="0" collapsed="false">
      <c r="A297" s="0" t="s">
        <v>881</v>
      </c>
      <c r="B297" s="0" t="s">
        <v>882</v>
      </c>
      <c r="C297" s="0" t="s">
        <v>16</v>
      </c>
      <c r="D297" s="0" t="s">
        <v>883</v>
      </c>
    </row>
    <row r="298" customFormat="false" ht="15" hidden="false" customHeight="false" outlineLevel="0" collapsed="false">
      <c r="A298" s="0" t="s">
        <v>884</v>
      </c>
      <c r="B298" s="0" t="s">
        <v>885</v>
      </c>
      <c r="C298" s="0" t="s">
        <v>16</v>
      </c>
      <c r="D298" s="0" t="s">
        <v>886</v>
      </c>
    </row>
    <row r="299" customFormat="false" ht="15" hidden="false" customHeight="false" outlineLevel="0" collapsed="false">
      <c r="A299" s="0" t="s">
        <v>887</v>
      </c>
      <c r="B299" s="0" t="s">
        <v>888</v>
      </c>
      <c r="C299" s="0" t="s">
        <v>16</v>
      </c>
      <c r="D299" s="0" t="s">
        <v>889</v>
      </c>
    </row>
    <row r="300" customFormat="false" ht="15" hidden="false" customHeight="false" outlineLevel="0" collapsed="false">
      <c r="A300" s="0" t="s">
        <v>890</v>
      </c>
      <c r="B300" s="0" t="s">
        <v>891</v>
      </c>
      <c r="C300" s="0" t="s">
        <v>120</v>
      </c>
      <c r="D300" s="0" t="s">
        <v>892</v>
      </c>
    </row>
    <row r="301" customFormat="false" ht="15" hidden="false" customHeight="false" outlineLevel="0" collapsed="false">
      <c r="A301" s="0" t="s">
        <v>893</v>
      </c>
      <c r="B301" s="0" t="s">
        <v>894</v>
      </c>
      <c r="C301" s="0" t="s">
        <v>23</v>
      </c>
      <c r="D301" s="0" t="s">
        <v>895</v>
      </c>
    </row>
    <row r="302" customFormat="false" ht="15" hidden="false" customHeight="false" outlineLevel="0" collapsed="false">
      <c r="A302" s="0" t="s">
        <v>896</v>
      </c>
      <c r="B302" s="0" t="s">
        <v>897</v>
      </c>
      <c r="C302" s="0" t="s">
        <v>16</v>
      </c>
      <c r="D302" s="0" t="s">
        <v>898</v>
      </c>
    </row>
    <row r="303" customFormat="false" ht="15" hidden="false" customHeight="false" outlineLevel="0" collapsed="false">
      <c r="A303" s="0" t="s">
        <v>899</v>
      </c>
      <c r="B303" s="0" t="s">
        <v>900</v>
      </c>
      <c r="C303" s="0" t="s">
        <v>16</v>
      </c>
      <c r="D303" s="0" t="s">
        <v>901</v>
      </c>
    </row>
    <row r="304" customFormat="false" ht="15" hidden="false" customHeight="false" outlineLevel="0" collapsed="false">
      <c r="A304" s="0" t="s">
        <v>902</v>
      </c>
      <c r="B304" s="0" t="s">
        <v>903</v>
      </c>
      <c r="C304" s="0" t="s">
        <v>16</v>
      </c>
      <c r="D304" s="0" t="s">
        <v>904</v>
      </c>
    </row>
    <row r="305" customFormat="false" ht="15" hidden="false" customHeight="false" outlineLevel="0" collapsed="false">
      <c r="A305" s="0" t="s">
        <v>905</v>
      </c>
      <c r="B305" s="0" t="s">
        <v>906</v>
      </c>
      <c r="C305" s="0" t="s">
        <v>16</v>
      </c>
      <c r="D305" s="0" t="s">
        <v>907</v>
      </c>
    </row>
    <row r="306" customFormat="false" ht="15" hidden="false" customHeight="false" outlineLevel="0" collapsed="false">
      <c r="A306" s="0" t="s">
        <v>908</v>
      </c>
      <c r="B306" s="0" t="s">
        <v>909</v>
      </c>
      <c r="C306" s="0" t="s">
        <v>120</v>
      </c>
      <c r="D306" s="0" t="s">
        <v>910</v>
      </c>
    </row>
    <row r="307" customFormat="false" ht="15" hidden="false" customHeight="false" outlineLevel="0" collapsed="false">
      <c r="A307" s="0" t="s">
        <v>911</v>
      </c>
      <c r="B307" s="0" t="s">
        <v>912</v>
      </c>
      <c r="C307" s="0" t="s">
        <v>16</v>
      </c>
      <c r="D307" s="0" t="s">
        <v>913</v>
      </c>
    </row>
    <row r="308" customFormat="false" ht="15" hidden="false" customHeight="false" outlineLevel="0" collapsed="false">
      <c r="A308" s="0" t="s">
        <v>914</v>
      </c>
      <c r="B308" s="0" t="s">
        <v>915</v>
      </c>
      <c r="C308" s="0" t="s">
        <v>16</v>
      </c>
      <c r="D308" s="0" t="s">
        <v>916</v>
      </c>
    </row>
    <row r="309" customFormat="false" ht="15" hidden="false" customHeight="false" outlineLevel="0" collapsed="false">
      <c r="A309" s="0" t="s">
        <v>917</v>
      </c>
      <c r="B309" s="0" t="s">
        <v>918</v>
      </c>
      <c r="C309" s="0" t="s">
        <v>23</v>
      </c>
      <c r="D309" s="0" t="s">
        <v>919</v>
      </c>
    </row>
    <row r="310" customFormat="false" ht="15" hidden="false" customHeight="false" outlineLevel="0" collapsed="false">
      <c r="A310" s="0" t="s">
        <v>920</v>
      </c>
      <c r="B310" s="0" t="s">
        <v>921</v>
      </c>
      <c r="C310" s="0" t="s">
        <v>23</v>
      </c>
      <c r="D310" s="0" t="s">
        <v>922</v>
      </c>
    </row>
    <row r="311" customFormat="false" ht="15" hidden="false" customHeight="false" outlineLevel="0" collapsed="false">
      <c r="A311" s="0" t="s">
        <v>923</v>
      </c>
      <c r="B311" s="0" t="s">
        <v>924</v>
      </c>
      <c r="C311" s="0" t="s">
        <v>335</v>
      </c>
      <c r="D311" s="0" t="s">
        <v>925</v>
      </c>
    </row>
    <row r="312" customFormat="false" ht="15" hidden="false" customHeight="false" outlineLevel="0" collapsed="false">
      <c r="A312" s="0" t="s">
        <v>926</v>
      </c>
      <c r="B312" s="0" t="s">
        <v>927</v>
      </c>
      <c r="C312" s="0" t="s">
        <v>335</v>
      </c>
      <c r="D312" s="0" t="s">
        <v>928</v>
      </c>
    </row>
    <row r="313" customFormat="false" ht="15" hidden="false" customHeight="false" outlineLevel="0" collapsed="false">
      <c r="A313" s="0" t="s">
        <v>929</v>
      </c>
      <c r="B313" s="0" t="s">
        <v>930</v>
      </c>
      <c r="C313" s="0" t="s">
        <v>6</v>
      </c>
      <c r="D313" s="0" t="s">
        <v>931</v>
      </c>
    </row>
    <row r="314" customFormat="false" ht="15" hidden="false" customHeight="false" outlineLevel="0" collapsed="false">
      <c r="A314" s="0" t="s">
        <v>932</v>
      </c>
      <c r="B314" s="0" t="s">
        <v>933</v>
      </c>
      <c r="C314" s="0" t="s">
        <v>16</v>
      </c>
      <c r="D314" s="0" t="s">
        <v>934</v>
      </c>
    </row>
    <row r="315" customFormat="false" ht="15" hidden="false" customHeight="false" outlineLevel="0" collapsed="false">
      <c r="A315" s="0" t="s">
        <v>935</v>
      </c>
      <c r="B315" s="0" t="s">
        <v>936</v>
      </c>
      <c r="C315" s="0" t="s">
        <v>6</v>
      </c>
      <c r="D315" s="0" t="s">
        <v>937</v>
      </c>
    </row>
    <row r="316" customFormat="false" ht="15" hidden="false" customHeight="false" outlineLevel="0" collapsed="false">
      <c r="A316" s="0" t="s">
        <v>938</v>
      </c>
      <c r="B316" s="0" t="s">
        <v>939</v>
      </c>
      <c r="C316" s="0" t="s">
        <v>6</v>
      </c>
      <c r="D316" s="0" t="s">
        <v>940</v>
      </c>
    </row>
    <row r="317" customFormat="false" ht="15" hidden="false" customHeight="false" outlineLevel="0" collapsed="false">
      <c r="A317" s="0" t="s">
        <v>941</v>
      </c>
      <c r="B317" s="0" t="s">
        <v>942</v>
      </c>
      <c r="C317" s="0" t="s">
        <v>120</v>
      </c>
      <c r="D317" s="0" t="s">
        <v>943</v>
      </c>
    </row>
    <row r="318" customFormat="false" ht="15" hidden="false" customHeight="false" outlineLevel="0" collapsed="false">
      <c r="A318" s="0" t="s">
        <v>944</v>
      </c>
      <c r="B318" s="0" t="s">
        <v>945</v>
      </c>
      <c r="C318" s="0" t="s">
        <v>16</v>
      </c>
      <c r="D318" s="0" t="s">
        <v>946</v>
      </c>
    </row>
    <row r="319" customFormat="false" ht="15" hidden="false" customHeight="false" outlineLevel="0" collapsed="false">
      <c r="A319" s="0" t="s">
        <v>947</v>
      </c>
      <c r="B319" s="0" t="s">
        <v>948</v>
      </c>
      <c r="C319" s="0" t="s">
        <v>23</v>
      </c>
      <c r="D319" s="0" t="s">
        <v>949</v>
      </c>
    </row>
    <row r="320" customFormat="false" ht="15" hidden="false" customHeight="false" outlineLevel="0" collapsed="false">
      <c r="A320" s="0" t="s">
        <v>950</v>
      </c>
      <c r="B320" s="0" t="s">
        <v>951</v>
      </c>
      <c r="C320" s="0" t="s">
        <v>23</v>
      </c>
      <c r="D320" s="0" t="s">
        <v>952</v>
      </c>
    </row>
    <row r="321" customFormat="false" ht="15" hidden="false" customHeight="false" outlineLevel="0" collapsed="false">
      <c r="A321" s="0" t="s">
        <v>953</v>
      </c>
      <c r="B321" s="0" t="s">
        <v>954</v>
      </c>
      <c r="C321" s="0" t="s">
        <v>403</v>
      </c>
      <c r="D321" s="0" t="s">
        <v>955</v>
      </c>
    </row>
    <row r="322" customFormat="false" ht="15" hidden="false" customHeight="false" outlineLevel="0" collapsed="false">
      <c r="A322" s="0" t="s">
        <v>956</v>
      </c>
      <c r="B322" s="0" t="s">
        <v>957</v>
      </c>
      <c r="C322" s="0" t="s">
        <v>6</v>
      </c>
      <c r="D322" s="0" t="s">
        <v>958</v>
      </c>
    </row>
    <row r="323" customFormat="false" ht="15" hidden="false" customHeight="false" outlineLevel="0" collapsed="false">
      <c r="A323" s="0" t="s">
        <v>959</v>
      </c>
      <c r="B323" s="0" t="s">
        <v>960</v>
      </c>
      <c r="C323" s="0" t="s">
        <v>6</v>
      </c>
      <c r="D323" s="0" t="s">
        <v>961</v>
      </c>
    </row>
    <row r="324" customFormat="false" ht="15" hidden="false" customHeight="false" outlineLevel="0" collapsed="false">
      <c r="A324" s="0" t="s">
        <v>962</v>
      </c>
      <c r="B324" s="0" t="s">
        <v>963</v>
      </c>
      <c r="C324" s="0" t="s">
        <v>6</v>
      </c>
      <c r="D324" s="0" t="s">
        <v>964</v>
      </c>
    </row>
    <row r="325" customFormat="false" ht="15" hidden="false" customHeight="false" outlineLevel="0" collapsed="false">
      <c r="A325" s="0" t="s">
        <v>965</v>
      </c>
      <c r="B325" s="0" t="s">
        <v>966</v>
      </c>
      <c r="C325" s="0" t="s">
        <v>16</v>
      </c>
      <c r="D325" s="0" t="s">
        <v>967</v>
      </c>
    </row>
    <row r="326" customFormat="false" ht="15" hidden="false" customHeight="false" outlineLevel="0" collapsed="false">
      <c r="A326" s="0" t="s">
        <v>968</v>
      </c>
      <c r="B326" s="0" t="s">
        <v>969</v>
      </c>
      <c r="C326" s="0" t="s">
        <v>6</v>
      </c>
      <c r="D326" s="0" t="s">
        <v>970</v>
      </c>
    </row>
    <row r="327" customFormat="false" ht="15" hidden="false" customHeight="false" outlineLevel="0" collapsed="false">
      <c r="A327" s="0" t="s">
        <v>971</v>
      </c>
      <c r="B327" s="0" t="s">
        <v>972</v>
      </c>
      <c r="C327" s="0" t="s">
        <v>16</v>
      </c>
      <c r="D327" s="0" t="s">
        <v>973</v>
      </c>
    </row>
    <row r="328" customFormat="false" ht="15" hidden="false" customHeight="false" outlineLevel="0" collapsed="false">
      <c r="A328" s="0" t="s">
        <v>974</v>
      </c>
      <c r="B328" s="0" t="s">
        <v>975</v>
      </c>
      <c r="C328" s="0" t="s">
        <v>16</v>
      </c>
      <c r="D328" s="0" t="s">
        <v>976</v>
      </c>
    </row>
    <row r="329" customFormat="false" ht="15" hidden="false" customHeight="false" outlineLevel="0" collapsed="false">
      <c r="A329" s="0" t="s">
        <v>977</v>
      </c>
      <c r="B329" s="0" t="s">
        <v>978</v>
      </c>
      <c r="C329" s="0" t="s">
        <v>16</v>
      </c>
      <c r="D329" s="0" t="s">
        <v>979</v>
      </c>
    </row>
    <row r="330" customFormat="false" ht="15" hidden="false" customHeight="false" outlineLevel="0" collapsed="false">
      <c r="A330" s="0" t="s">
        <v>977</v>
      </c>
      <c r="B330" s="0" t="s">
        <v>980</v>
      </c>
      <c r="C330" s="0" t="s">
        <v>16</v>
      </c>
      <c r="D330" s="0" t="s">
        <v>981</v>
      </c>
    </row>
    <row r="331" customFormat="false" ht="15" hidden="false" customHeight="false" outlineLevel="0" collapsed="false">
      <c r="A331" s="0" t="s">
        <v>982</v>
      </c>
      <c r="B331" s="0" t="s">
        <v>983</v>
      </c>
      <c r="C331" s="0" t="s">
        <v>16</v>
      </c>
      <c r="D331" s="0" t="s">
        <v>984</v>
      </c>
    </row>
    <row r="332" customFormat="false" ht="15" hidden="false" customHeight="false" outlineLevel="0" collapsed="false">
      <c r="A332" s="0" t="s">
        <v>985</v>
      </c>
      <c r="B332" s="0" t="s">
        <v>986</v>
      </c>
      <c r="C332" s="0" t="s">
        <v>16</v>
      </c>
      <c r="D332" s="0" t="s">
        <v>987</v>
      </c>
    </row>
    <row r="333" customFormat="false" ht="15" hidden="false" customHeight="false" outlineLevel="0" collapsed="false">
      <c r="A333" s="0" t="s">
        <v>988</v>
      </c>
      <c r="B333" s="0" t="s">
        <v>989</v>
      </c>
      <c r="C333" s="0" t="s">
        <v>16</v>
      </c>
      <c r="D333" s="0" t="s">
        <v>990</v>
      </c>
    </row>
    <row r="334" customFormat="false" ht="15" hidden="false" customHeight="false" outlineLevel="0" collapsed="false">
      <c r="A334" s="0" t="s">
        <v>991</v>
      </c>
      <c r="B334" s="0" t="s">
        <v>992</v>
      </c>
      <c r="C334" s="0" t="s">
        <v>16</v>
      </c>
      <c r="D334" s="0" t="s">
        <v>993</v>
      </c>
    </row>
    <row r="335" customFormat="false" ht="15" hidden="false" customHeight="false" outlineLevel="0" collapsed="false">
      <c r="A335" s="0" t="s">
        <v>994</v>
      </c>
      <c r="B335" s="0" t="s">
        <v>995</v>
      </c>
      <c r="C335" s="0" t="s">
        <v>16</v>
      </c>
      <c r="D335" s="0" t="s">
        <v>996</v>
      </c>
    </row>
    <row r="336" customFormat="false" ht="15" hidden="false" customHeight="false" outlineLevel="0" collapsed="false">
      <c r="A336" s="0" t="s">
        <v>997</v>
      </c>
      <c r="B336" s="0" t="s">
        <v>998</v>
      </c>
      <c r="C336" s="0" t="s">
        <v>16</v>
      </c>
      <c r="D336" s="0" t="s">
        <v>999</v>
      </c>
    </row>
    <row r="337" customFormat="false" ht="15" hidden="false" customHeight="false" outlineLevel="0" collapsed="false">
      <c r="A337" s="0" t="s">
        <v>1000</v>
      </c>
      <c r="B337" s="0" t="s">
        <v>1001</v>
      </c>
      <c r="C337" s="0" t="s">
        <v>16</v>
      </c>
      <c r="D337" s="0" t="s">
        <v>1002</v>
      </c>
    </row>
    <row r="338" customFormat="false" ht="15" hidden="false" customHeight="false" outlineLevel="0" collapsed="false">
      <c r="A338" s="0" t="s">
        <v>1003</v>
      </c>
      <c r="B338" s="0" t="s">
        <v>1004</v>
      </c>
      <c r="C338" s="0" t="s">
        <v>16</v>
      </c>
      <c r="D338" s="0" t="s">
        <v>1005</v>
      </c>
    </row>
    <row r="339" customFormat="false" ht="15" hidden="false" customHeight="false" outlineLevel="0" collapsed="false">
      <c r="A339" s="0" t="s">
        <v>1006</v>
      </c>
      <c r="B339" s="0" t="s">
        <v>1007</v>
      </c>
      <c r="C339" s="0" t="s">
        <v>16</v>
      </c>
      <c r="D339" s="0" t="s">
        <v>1008</v>
      </c>
    </row>
    <row r="340" customFormat="false" ht="15" hidden="false" customHeight="false" outlineLevel="0" collapsed="false">
      <c r="A340" s="0" t="s">
        <v>1009</v>
      </c>
      <c r="B340" s="0" t="s">
        <v>1010</v>
      </c>
      <c r="C340" s="0" t="s">
        <v>16</v>
      </c>
      <c r="D340" s="0" t="s">
        <v>1011</v>
      </c>
    </row>
    <row r="341" customFormat="false" ht="15" hidden="false" customHeight="false" outlineLevel="0" collapsed="false">
      <c r="A341" s="0" t="s">
        <v>1012</v>
      </c>
      <c r="B341" s="0" t="s">
        <v>1013</v>
      </c>
      <c r="C341" s="0" t="s">
        <v>16</v>
      </c>
      <c r="D341" s="0" t="s">
        <v>1014</v>
      </c>
    </row>
    <row r="342" customFormat="false" ht="15" hidden="false" customHeight="false" outlineLevel="0" collapsed="false">
      <c r="A342" s="0" t="s">
        <v>1015</v>
      </c>
      <c r="B342" s="0" t="s">
        <v>1016</v>
      </c>
      <c r="C342" s="0" t="s">
        <v>16</v>
      </c>
      <c r="D342" s="0" t="s">
        <v>1017</v>
      </c>
    </row>
    <row r="343" customFormat="false" ht="15" hidden="false" customHeight="false" outlineLevel="0" collapsed="false">
      <c r="A343" s="0" t="s">
        <v>1018</v>
      </c>
      <c r="B343" s="0" t="s">
        <v>1019</v>
      </c>
      <c r="C343" s="0" t="s">
        <v>6</v>
      </c>
      <c r="D343" s="0" t="s">
        <v>1020</v>
      </c>
    </row>
    <row r="344" customFormat="false" ht="15" hidden="false" customHeight="false" outlineLevel="0" collapsed="false">
      <c r="A344" s="0" t="s">
        <v>1021</v>
      </c>
      <c r="B344" s="0" t="s">
        <v>1022</v>
      </c>
      <c r="C344" s="0" t="s">
        <v>16</v>
      </c>
      <c r="D344" s="0" t="s">
        <v>1023</v>
      </c>
    </row>
    <row r="345" customFormat="false" ht="15" hidden="false" customHeight="false" outlineLevel="0" collapsed="false">
      <c r="A345" s="0" t="s">
        <v>1024</v>
      </c>
      <c r="B345" s="0" t="s">
        <v>1025</v>
      </c>
      <c r="C345" s="0" t="s">
        <v>16</v>
      </c>
      <c r="D345" s="0" t="s">
        <v>1026</v>
      </c>
    </row>
    <row r="346" customFormat="false" ht="15" hidden="false" customHeight="false" outlineLevel="0" collapsed="false">
      <c r="A346" s="0" t="s">
        <v>1027</v>
      </c>
      <c r="B346" s="0" t="s">
        <v>1028</v>
      </c>
      <c r="C346" s="0" t="s">
        <v>16</v>
      </c>
      <c r="D346" s="0" t="s">
        <v>1029</v>
      </c>
    </row>
    <row r="347" customFormat="false" ht="15" hidden="false" customHeight="false" outlineLevel="0" collapsed="false">
      <c r="A347" s="0" t="s">
        <v>1030</v>
      </c>
      <c r="B347" s="0" t="s">
        <v>1031</v>
      </c>
      <c r="C347" s="0" t="s">
        <v>6</v>
      </c>
      <c r="D347" s="0" t="s">
        <v>1032</v>
      </c>
    </row>
    <row r="348" customFormat="false" ht="15" hidden="false" customHeight="false" outlineLevel="0" collapsed="false">
      <c r="A348" s="0" t="s">
        <v>1033</v>
      </c>
      <c r="B348" s="0" t="s">
        <v>1034</v>
      </c>
      <c r="C348" s="0" t="s">
        <v>16</v>
      </c>
      <c r="D348" s="0" t="s">
        <v>1035</v>
      </c>
    </row>
    <row r="349" customFormat="false" ht="15" hidden="false" customHeight="false" outlineLevel="0" collapsed="false">
      <c r="A349" s="0" t="s">
        <v>1036</v>
      </c>
      <c r="B349" s="0" t="s">
        <v>1037</v>
      </c>
      <c r="C349" s="0" t="s">
        <v>16</v>
      </c>
      <c r="D349" s="0" t="s">
        <v>1038</v>
      </c>
    </row>
    <row r="350" customFormat="false" ht="15" hidden="false" customHeight="false" outlineLevel="0" collapsed="false">
      <c r="A350" s="0" t="s">
        <v>1039</v>
      </c>
      <c r="B350" s="0" t="s">
        <v>1040</v>
      </c>
      <c r="C350" s="0" t="s">
        <v>6</v>
      </c>
      <c r="D350" s="0" t="s">
        <v>1041</v>
      </c>
    </row>
    <row r="351" customFormat="false" ht="15" hidden="false" customHeight="false" outlineLevel="0" collapsed="false">
      <c r="A351" s="0" t="s">
        <v>1042</v>
      </c>
      <c r="B351" s="0" t="s">
        <v>1043</v>
      </c>
      <c r="C351" s="0" t="s">
        <v>6</v>
      </c>
      <c r="D351" s="0" t="s">
        <v>1044</v>
      </c>
    </row>
    <row r="352" customFormat="false" ht="15" hidden="false" customHeight="false" outlineLevel="0" collapsed="false">
      <c r="A352" s="0" t="s">
        <v>1045</v>
      </c>
      <c r="B352" s="0" t="s">
        <v>1046</v>
      </c>
      <c r="C352" s="0" t="s">
        <v>16</v>
      </c>
      <c r="D352" s="0" t="s">
        <v>1047</v>
      </c>
    </row>
    <row r="353" customFormat="false" ht="15" hidden="false" customHeight="false" outlineLevel="0" collapsed="false">
      <c r="A353" s="0" t="s">
        <v>1048</v>
      </c>
      <c r="B353" s="0" t="s">
        <v>1049</v>
      </c>
      <c r="C353" s="0" t="s">
        <v>16</v>
      </c>
      <c r="D353" s="0" t="s">
        <v>1050</v>
      </c>
    </row>
    <row r="354" customFormat="false" ht="15" hidden="false" customHeight="false" outlineLevel="0" collapsed="false">
      <c r="A354" s="0" t="s">
        <v>1051</v>
      </c>
      <c r="B354" s="0" t="s">
        <v>1052</v>
      </c>
      <c r="C354" s="0" t="s">
        <v>16</v>
      </c>
      <c r="D354" s="0" t="s">
        <v>1053</v>
      </c>
    </row>
    <row r="355" customFormat="false" ht="15" hidden="false" customHeight="false" outlineLevel="0" collapsed="false">
      <c r="A355" s="0" t="s">
        <v>1054</v>
      </c>
      <c r="B355" s="0" t="s">
        <v>1055</v>
      </c>
      <c r="C355" s="0" t="s">
        <v>16</v>
      </c>
      <c r="D355" s="0" t="s">
        <v>1056</v>
      </c>
    </row>
    <row r="356" customFormat="false" ht="15" hidden="false" customHeight="false" outlineLevel="0" collapsed="false">
      <c r="A356" s="0" t="s">
        <v>1057</v>
      </c>
      <c r="B356" s="0" t="s">
        <v>1058</v>
      </c>
      <c r="C356" s="0" t="s">
        <v>6</v>
      </c>
      <c r="D356" s="0" t="s">
        <v>1059</v>
      </c>
    </row>
    <row r="357" customFormat="false" ht="15" hidden="false" customHeight="false" outlineLevel="0" collapsed="false">
      <c r="A357" s="0" t="s">
        <v>1060</v>
      </c>
      <c r="B357" s="0" t="s">
        <v>1061</v>
      </c>
      <c r="C357" s="0" t="s">
        <v>16</v>
      </c>
      <c r="D357" s="0" t="s">
        <v>1062</v>
      </c>
    </row>
    <row r="358" customFormat="false" ht="15" hidden="false" customHeight="false" outlineLevel="0" collapsed="false">
      <c r="A358" s="0" t="s">
        <v>1063</v>
      </c>
      <c r="B358" s="0" t="s">
        <v>1064</v>
      </c>
      <c r="C358" s="0" t="s">
        <v>16</v>
      </c>
      <c r="D358" s="0" t="s">
        <v>1065</v>
      </c>
    </row>
    <row r="359" customFormat="false" ht="15" hidden="false" customHeight="false" outlineLevel="0" collapsed="false">
      <c r="A359" s="0" t="s">
        <v>1066</v>
      </c>
      <c r="B359" s="0" t="s">
        <v>1067</v>
      </c>
      <c r="C359" s="0" t="s">
        <v>23</v>
      </c>
      <c r="D359" s="0" t="s">
        <v>1068</v>
      </c>
    </row>
    <row r="360" customFormat="false" ht="15" hidden="false" customHeight="false" outlineLevel="0" collapsed="false">
      <c r="A360" s="0" t="s">
        <v>1066</v>
      </c>
      <c r="B360" s="0" t="s">
        <v>1069</v>
      </c>
      <c r="C360" s="0" t="s">
        <v>6</v>
      </c>
      <c r="D360" s="0" t="s">
        <v>1070</v>
      </c>
    </row>
    <row r="361" customFormat="false" ht="15" hidden="false" customHeight="false" outlineLevel="0" collapsed="false">
      <c r="A361" s="0" t="s">
        <v>1066</v>
      </c>
      <c r="B361" s="0" t="s">
        <v>1071</v>
      </c>
      <c r="C361" s="0" t="s">
        <v>6</v>
      </c>
      <c r="D361" s="0" t="s">
        <v>1072</v>
      </c>
    </row>
    <row r="362" customFormat="false" ht="15" hidden="false" customHeight="false" outlineLevel="0" collapsed="false">
      <c r="A362" s="0" t="s">
        <v>1066</v>
      </c>
      <c r="B362" s="0" t="s">
        <v>1073</v>
      </c>
      <c r="C362" s="0" t="s">
        <v>16</v>
      </c>
      <c r="D362" s="0" t="s">
        <v>1074</v>
      </c>
    </row>
    <row r="363" customFormat="false" ht="15" hidden="false" customHeight="false" outlineLevel="0" collapsed="false">
      <c r="A363" s="0" t="s">
        <v>1066</v>
      </c>
      <c r="B363" s="0" t="s">
        <v>1075</v>
      </c>
      <c r="C363" s="0" t="s">
        <v>16</v>
      </c>
      <c r="D363" s="0" t="s">
        <v>1076</v>
      </c>
    </row>
    <row r="364" customFormat="false" ht="15" hidden="false" customHeight="false" outlineLevel="0" collapsed="false">
      <c r="A364" s="0" t="s">
        <v>1077</v>
      </c>
      <c r="B364" s="0" t="s">
        <v>1078</v>
      </c>
      <c r="C364" s="0" t="s">
        <v>6</v>
      </c>
      <c r="D364" s="0" t="s">
        <v>1079</v>
      </c>
    </row>
    <row r="365" customFormat="false" ht="15" hidden="false" customHeight="false" outlineLevel="0" collapsed="false">
      <c r="A365" s="0" t="s">
        <v>1077</v>
      </c>
      <c r="B365" s="0" t="s">
        <v>1080</v>
      </c>
      <c r="C365" s="0" t="s">
        <v>16</v>
      </c>
      <c r="D365" s="0" t="s">
        <v>1081</v>
      </c>
    </row>
    <row r="366" customFormat="false" ht="15" hidden="false" customHeight="false" outlineLevel="0" collapsed="false">
      <c r="A366" s="0" t="s">
        <v>1082</v>
      </c>
      <c r="B366" s="0" t="s">
        <v>1083</v>
      </c>
      <c r="C366" s="0" t="s">
        <v>16</v>
      </c>
      <c r="D366" s="0" t="s">
        <v>1084</v>
      </c>
    </row>
    <row r="367" customFormat="false" ht="15" hidden="false" customHeight="false" outlineLevel="0" collapsed="false">
      <c r="A367" s="0" t="s">
        <v>1085</v>
      </c>
      <c r="B367" s="0" t="s">
        <v>1086</v>
      </c>
      <c r="C367" s="0" t="s">
        <v>16</v>
      </c>
      <c r="D367" s="0" t="s">
        <v>1087</v>
      </c>
    </row>
    <row r="368" customFormat="false" ht="15" hidden="false" customHeight="false" outlineLevel="0" collapsed="false">
      <c r="A368" s="0" t="s">
        <v>1088</v>
      </c>
      <c r="B368" s="0" t="s">
        <v>1089</v>
      </c>
      <c r="C368" s="0" t="s">
        <v>16</v>
      </c>
      <c r="D368" s="0" t="s">
        <v>1090</v>
      </c>
    </row>
    <row r="369" customFormat="false" ht="15" hidden="false" customHeight="false" outlineLevel="0" collapsed="false">
      <c r="A369" s="0" t="s">
        <v>1091</v>
      </c>
      <c r="B369" s="0" t="s">
        <v>1092</v>
      </c>
      <c r="C369" s="0" t="s">
        <v>16</v>
      </c>
      <c r="D369" s="0" t="s">
        <v>1093</v>
      </c>
    </row>
    <row r="370" customFormat="false" ht="15" hidden="false" customHeight="false" outlineLevel="0" collapsed="false">
      <c r="A370" s="0" t="s">
        <v>1091</v>
      </c>
      <c r="B370" s="0" t="s">
        <v>1094</v>
      </c>
      <c r="C370" s="0" t="s">
        <v>6</v>
      </c>
      <c r="D370" s="0" t="s">
        <v>1095</v>
      </c>
    </row>
    <row r="371" customFormat="false" ht="15" hidden="false" customHeight="false" outlineLevel="0" collapsed="false">
      <c r="A371" s="0" t="s">
        <v>1096</v>
      </c>
      <c r="B371" s="0" t="s">
        <v>1097</v>
      </c>
      <c r="C371" s="0" t="s">
        <v>16</v>
      </c>
      <c r="D371" s="0" t="s">
        <v>1098</v>
      </c>
    </row>
    <row r="372" customFormat="false" ht="15" hidden="false" customHeight="false" outlineLevel="0" collapsed="false">
      <c r="A372" s="0" t="s">
        <v>1099</v>
      </c>
      <c r="B372" s="0" t="s">
        <v>1100</v>
      </c>
      <c r="C372" s="0" t="s">
        <v>16</v>
      </c>
      <c r="D372" s="0" t="s">
        <v>1101</v>
      </c>
    </row>
    <row r="373" customFormat="false" ht="15" hidden="false" customHeight="false" outlineLevel="0" collapsed="false">
      <c r="A373" s="0" t="s">
        <v>1102</v>
      </c>
      <c r="B373" s="0" t="s">
        <v>1103</v>
      </c>
      <c r="C373" s="0" t="s">
        <v>6</v>
      </c>
      <c r="D373" s="0" t="s">
        <v>1104</v>
      </c>
    </row>
    <row r="374" customFormat="false" ht="15" hidden="false" customHeight="false" outlineLevel="0" collapsed="false">
      <c r="A374" s="0" t="s">
        <v>1105</v>
      </c>
      <c r="B374" s="0" t="s">
        <v>1106</v>
      </c>
      <c r="C374" s="0" t="s">
        <v>6</v>
      </c>
      <c r="D374" s="0" t="s">
        <v>1107</v>
      </c>
    </row>
    <row r="375" customFormat="false" ht="15" hidden="false" customHeight="false" outlineLevel="0" collapsed="false">
      <c r="A375" s="0" t="s">
        <v>1108</v>
      </c>
      <c r="B375" s="0" t="s">
        <v>1109</v>
      </c>
      <c r="C375" s="0" t="s">
        <v>16</v>
      </c>
      <c r="D375" s="0" t="s">
        <v>1110</v>
      </c>
    </row>
    <row r="376" customFormat="false" ht="15" hidden="false" customHeight="false" outlineLevel="0" collapsed="false">
      <c r="A376" s="0" t="s">
        <v>1111</v>
      </c>
      <c r="B376" s="0" t="s">
        <v>1112</v>
      </c>
      <c r="C376" s="0" t="s">
        <v>16</v>
      </c>
      <c r="D376" s="0" t="s">
        <v>1113</v>
      </c>
    </row>
    <row r="377" customFormat="false" ht="15" hidden="false" customHeight="false" outlineLevel="0" collapsed="false">
      <c r="A377" s="0" t="s">
        <v>1114</v>
      </c>
      <c r="B377" s="0" t="s">
        <v>1115</v>
      </c>
      <c r="C377" s="0" t="s">
        <v>16</v>
      </c>
      <c r="D377" s="0" t="s">
        <v>1116</v>
      </c>
    </row>
    <row r="378" customFormat="false" ht="15" hidden="false" customHeight="false" outlineLevel="0" collapsed="false">
      <c r="A378" s="0" t="s">
        <v>1117</v>
      </c>
      <c r="B378" s="0" t="s">
        <v>1118</v>
      </c>
      <c r="C378" s="0" t="s">
        <v>16</v>
      </c>
      <c r="D378" s="0" t="s">
        <v>1119</v>
      </c>
    </row>
    <row r="379" customFormat="false" ht="15" hidden="false" customHeight="false" outlineLevel="0" collapsed="false">
      <c r="A379" s="0" t="s">
        <v>1120</v>
      </c>
      <c r="B379" s="0" t="s">
        <v>1121</v>
      </c>
      <c r="C379" s="0" t="s">
        <v>16</v>
      </c>
      <c r="D379" s="0" t="s">
        <v>1122</v>
      </c>
    </row>
    <row r="380" customFormat="false" ht="15" hidden="false" customHeight="false" outlineLevel="0" collapsed="false">
      <c r="A380" s="0" t="s">
        <v>1123</v>
      </c>
      <c r="B380" s="0" t="s">
        <v>1124</v>
      </c>
      <c r="C380" s="0" t="s">
        <v>16</v>
      </c>
      <c r="D380" s="0" t="s">
        <v>1125</v>
      </c>
    </row>
    <row r="381" customFormat="false" ht="15" hidden="false" customHeight="false" outlineLevel="0" collapsed="false">
      <c r="A381" s="0" t="s">
        <v>1126</v>
      </c>
      <c r="B381" s="0" t="s">
        <v>1127</v>
      </c>
      <c r="C381" s="0" t="s">
        <v>16</v>
      </c>
      <c r="D381" s="0" t="s">
        <v>1128</v>
      </c>
    </row>
    <row r="382" customFormat="false" ht="15" hidden="false" customHeight="false" outlineLevel="0" collapsed="false">
      <c r="A382" s="0" t="s">
        <v>1129</v>
      </c>
      <c r="B382" s="0" t="s">
        <v>1130</v>
      </c>
      <c r="C382" s="0" t="s">
        <v>16</v>
      </c>
      <c r="D382" s="0" t="s">
        <v>1131</v>
      </c>
    </row>
    <row r="383" customFormat="false" ht="15" hidden="false" customHeight="false" outlineLevel="0" collapsed="false">
      <c r="A383" s="0" t="s">
        <v>1132</v>
      </c>
      <c r="B383" s="0" t="s">
        <v>1133</v>
      </c>
      <c r="C383" s="0" t="s">
        <v>16</v>
      </c>
      <c r="D383" s="0" t="s">
        <v>1134</v>
      </c>
    </row>
    <row r="384" customFormat="false" ht="15" hidden="false" customHeight="false" outlineLevel="0" collapsed="false">
      <c r="A384" s="0" t="s">
        <v>1135</v>
      </c>
      <c r="B384" s="0" t="s">
        <v>1136</v>
      </c>
      <c r="C384" s="0" t="s">
        <v>16</v>
      </c>
      <c r="D384" s="0" t="s">
        <v>1137</v>
      </c>
    </row>
    <row r="385" customFormat="false" ht="15" hidden="false" customHeight="false" outlineLevel="0" collapsed="false">
      <c r="A385" s="0" t="s">
        <v>1138</v>
      </c>
      <c r="B385" s="0" t="s">
        <v>1139</v>
      </c>
      <c r="C385" s="0" t="s">
        <v>16</v>
      </c>
      <c r="D385" s="0" t="s">
        <v>1140</v>
      </c>
    </row>
    <row r="386" customFormat="false" ht="15" hidden="false" customHeight="false" outlineLevel="0" collapsed="false">
      <c r="A386" s="0" t="s">
        <v>1141</v>
      </c>
      <c r="B386" s="0" t="s">
        <v>1142</v>
      </c>
      <c r="C386" s="0" t="s">
        <v>16</v>
      </c>
      <c r="D386" s="0" t="s">
        <v>1143</v>
      </c>
    </row>
    <row r="387" customFormat="false" ht="15" hidden="false" customHeight="false" outlineLevel="0" collapsed="false">
      <c r="A387" s="0" t="s">
        <v>1144</v>
      </c>
      <c r="B387" s="0" t="s">
        <v>1145</v>
      </c>
      <c r="C387" s="0" t="s">
        <v>16</v>
      </c>
      <c r="D387" s="0" t="s">
        <v>1146</v>
      </c>
    </row>
    <row r="388" customFormat="false" ht="15" hidden="false" customHeight="false" outlineLevel="0" collapsed="false">
      <c r="A388" s="0" t="s">
        <v>1147</v>
      </c>
      <c r="B388" s="0" t="s">
        <v>1148</v>
      </c>
      <c r="C388" s="0" t="s">
        <v>16</v>
      </c>
      <c r="D388" s="0" t="s">
        <v>1149</v>
      </c>
    </row>
    <row r="389" customFormat="false" ht="15" hidden="false" customHeight="false" outlineLevel="0" collapsed="false">
      <c r="A389" s="0" t="s">
        <v>1150</v>
      </c>
      <c r="B389" s="0" t="s">
        <v>1151</v>
      </c>
      <c r="C389" s="0" t="s">
        <v>16</v>
      </c>
      <c r="D389" s="0" t="s">
        <v>1152</v>
      </c>
    </row>
    <row r="390" customFormat="false" ht="15" hidden="false" customHeight="false" outlineLevel="0" collapsed="false">
      <c r="A390" s="0" t="s">
        <v>1153</v>
      </c>
      <c r="B390" s="0" t="s">
        <v>1154</v>
      </c>
      <c r="C390" s="0" t="s">
        <v>16</v>
      </c>
      <c r="D390" s="0" t="s">
        <v>1155</v>
      </c>
    </row>
    <row r="391" customFormat="false" ht="15" hidden="false" customHeight="false" outlineLevel="0" collapsed="false">
      <c r="A391" s="0" t="s">
        <v>1156</v>
      </c>
      <c r="B391" s="0" t="s">
        <v>1157</v>
      </c>
      <c r="C391" s="0" t="s">
        <v>16</v>
      </c>
      <c r="D391" s="0" t="s">
        <v>1158</v>
      </c>
    </row>
    <row r="392" customFormat="false" ht="15" hidden="false" customHeight="false" outlineLevel="0" collapsed="false">
      <c r="A392" s="0" t="s">
        <v>1159</v>
      </c>
      <c r="B392" s="0" t="s">
        <v>1160</v>
      </c>
      <c r="C392" s="0" t="s">
        <v>16</v>
      </c>
      <c r="D392" s="0" t="s">
        <v>1161</v>
      </c>
    </row>
    <row r="393" customFormat="false" ht="15" hidden="false" customHeight="false" outlineLevel="0" collapsed="false">
      <c r="A393" s="0" t="s">
        <v>1162</v>
      </c>
      <c r="B393" s="0" t="s">
        <v>1163</v>
      </c>
      <c r="C393" s="0" t="s">
        <v>16</v>
      </c>
      <c r="D393" s="0" t="s">
        <v>1164</v>
      </c>
    </row>
    <row r="394" customFormat="false" ht="15" hidden="false" customHeight="false" outlineLevel="0" collapsed="false">
      <c r="A394" s="0" t="s">
        <v>1165</v>
      </c>
      <c r="B394" s="0" t="s">
        <v>1166</v>
      </c>
      <c r="C394" s="0" t="s">
        <v>16</v>
      </c>
      <c r="D394" s="0" t="s">
        <v>1167</v>
      </c>
    </row>
    <row r="395" customFormat="false" ht="15" hidden="false" customHeight="false" outlineLevel="0" collapsed="false">
      <c r="A395" s="0" t="s">
        <v>1168</v>
      </c>
      <c r="B395" s="0" t="s">
        <v>1169</v>
      </c>
      <c r="C395" s="0" t="s">
        <v>484</v>
      </c>
      <c r="D395" s="0" t="s">
        <v>1170</v>
      </c>
    </row>
    <row r="396" customFormat="false" ht="15" hidden="false" customHeight="false" outlineLevel="0" collapsed="false">
      <c r="A396" s="0" t="s">
        <v>1171</v>
      </c>
      <c r="B396" s="0" t="s">
        <v>1172</v>
      </c>
      <c r="C396" s="0" t="s">
        <v>16</v>
      </c>
      <c r="D396" s="0" t="s">
        <v>1173</v>
      </c>
    </row>
    <row r="397" customFormat="false" ht="15" hidden="false" customHeight="false" outlineLevel="0" collapsed="false">
      <c r="A397" s="0" t="s">
        <v>1174</v>
      </c>
      <c r="B397" s="0" t="s">
        <v>1175</v>
      </c>
      <c r="C397" s="0" t="s">
        <v>6</v>
      </c>
      <c r="D397" s="0" t="s">
        <v>1176</v>
      </c>
    </row>
    <row r="398" customFormat="false" ht="15" hidden="false" customHeight="false" outlineLevel="0" collapsed="false">
      <c r="A398" s="0" t="s">
        <v>1177</v>
      </c>
      <c r="B398" s="0" t="s">
        <v>1178</v>
      </c>
      <c r="C398" s="0" t="s">
        <v>16</v>
      </c>
      <c r="D398" s="0" t="s">
        <v>1179</v>
      </c>
    </row>
    <row r="399" customFormat="false" ht="15" hidden="false" customHeight="false" outlineLevel="0" collapsed="false">
      <c r="A399" s="0" t="s">
        <v>1180</v>
      </c>
      <c r="B399" s="0" t="s">
        <v>1181</v>
      </c>
      <c r="C399" s="0" t="s">
        <v>6</v>
      </c>
      <c r="D399" s="0" t="s">
        <v>1182</v>
      </c>
    </row>
    <row r="400" customFormat="false" ht="15" hidden="false" customHeight="false" outlineLevel="0" collapsed="false">
      <c r="A400" s="0" t="s">
        <v>1183</v>
      </c>
      <c r="B400" s="0" t="s">
        <v>1184</v>
      </c>
      <c r="C400" s="0" t="s">
        <v>16</v>
      </c>
      <c r="D400" s="0" t="s">
        <v>1185</v>
      </c>
    </row>
    <row r="401" customFormat="false" ht="15" hidden="false" customHeight="false" outlineLevel="0" collapsed="false">
      <c r="A401" s="0" t="s">
        <v>1186</v>
      </c>
      <c r="B401" s="0" t="s">
        <v>1187</v>
      </c>
      <c r="C401" s="0" t="s">
        <v>16</v>
      </c>
      <c r="D401" s="0" t="s">
        <v>1188</v>
      </c>
    </row>
    <row r="402" customFormat="false" ht="15" hidden="false" customHeight="false" outlineLevel="0" collapsed="false">
      <c r="A402" s="0" t="s">
        <v>1189</v>
      </c>
      <c r="B402" s="0" t="s">
        <v>1190</v>
      </c>
      <c r="C402" s="0" t="s">
        <v>16</v>
      </c>
      <c r="D402" s="0" t="s">
        <v>1191</v>
      </c>
    </row>
    <row r="403" customFormat="false" ht="15" hidden="false" customHeight="false" outlineLevel="0" collapsed="false">
      <c r="A403" s="0" t="s">
        <v>1192</v>
      </c>
      <c r="B403" s="0" t="s">
        <v>1193</v>
      </c>
      <c r="C403" s="0" t="s">
        <v>16</v>
      </c>
      <c r="D403" s="0" t="s">
        <v>1194</v>
      </c>
    </row>
    <row r="404" customFormat="false" ht="15" hidden="false" customHeight="false" outlineLevel="0" collapsed="false">
      <c r="A404" s="0" t="s">
        <v>1195</v>
      </c>
      <c r="B404" s="0" t="s">
        <v>1196</v>
      </c>
      <c r="C404" s="0" t="s">
        <v>16</v>
      </c>
      <c r="D404" s="0" t="s">
        <v>1197</v>
      </c>
    </row>
    <row r="405" customFormat="false" ht="15" hidden="false" customHeight="false" outlineLevel="0" collapsed="false">
      <c r="A405" s="0" t="s">
        <v>1198</v>
      </c>
      <c r="B405" s="0" t="s">
        <v>1199</v>
      </c>
      <c r="C405" s="0" t="s">
        <v>484</v>
      </c>
      <c r="D405" s="0" t="s">
        <v>1200</v>
      </c>
    </row>
    <row r="406" customFormat="false" ht="15" hidden="false" customHeight="false" outlineLevel="0" collapsed="false">
      <c r="A406" s="0" t="s">
        <v>1198</v>
      </c>
      <c r="B406" s="0" t="s">
        <v>1201</v>
      </c>
      <c r="C406" s="0" t="s">
        <v>16</v>
      </c>
      <c r="D406" s="0" t="s">
        <v>1202</v>
      </c>
    </row>
    <row r="407" customFormat="false" ht="15" hidden="false" customHeight="false" outlineLevel="0" collapsed="false">
      <c r="A407" s="0" t="s">
        <v>1198</v>
      </c>
      <c r="B407" s="0" t="s">
        <v>1203</v>
      </c>
      <c r="C407" s="0" t="s">
        <v>1204</v>
      </c>
      <c r="D407" s="0" t="s">
        <v>1205</v>
      </c>
    </row>
    <row r="408" customFormat="false" ht="15" hidden="false" customHeight="false" outlineLevel="0" collapsed="false">
      <c r="A408" s="0" t="s">
        <v>1206</v>
      </c>
      <c r="B408" s="0" t="s">
        <v>1207</v>
      </c>
      <c r="C408" s="0" t="s">
        <v>16</v>
      </c>
      <c r="D408" s="0" t="s">
        <v>1208</v>
      </c>
    </row>
    <row r="409" customFormat="false" ht="15" hidden="false" customHeight="false" outlineLevel="0" collapsed="false">
      <c r="A409" s="0" t="s">
        <v>1209</v>
      </c>
      <c r="B409" s="0" t="s">
        <v>1210</v>
      </c>
      <c r="C409" s="0" t="s">
        <v>6</v>
      </c>
      <c r="D409" s="0" t="s">
        <v>1211</v>
      </c>
    </row>
    <row r="410" customFormat="false" ht="15" hidden="false" customHeight="false" outlineLevel="0" collapsed="false">
      <c r="A410" s="0" t="s">
        <v>1212</v>
      </c>
      <c r="B410" s="0" t="s">
        <v>1213</v>
      </c>
      <c r="C410" s="0" t="s">
        <v>6</v>
      </c>
      <c r="D410" s="0" t="s">
        <v>1214</v>
      </c>
    </row>
    <row r="411" customFormat="false" ht="15" hidden="false" customHeight="false" outlineLevel="0" collapsed="false">
      <c r="A411" s="0" t="s">
        <v>1212</v>
      </c>
      <c r="B411" s="0" t="s">
        <v>1215</v>
      </c>
      <c r="C411" s="0" t="s">
        <v>16</v>
      </c>
      <c r="D411" s="0" t="s">
        <v>1216</v>
      </c>
    </row>
    <row r="412" customFormat="false" ht="15" hidden="false" customHeight="false" outlineLevel="0" collapsed="false">
      <c r="A412" s="0" t="s">
        <v>1217</v>
      </c>
      <c r="B412" s="0" t="s">
        <v>1218</v>
      </c>
      <c r="C412" s="0" t="s">
        <v>6</v>
      </c>
      <c r="D412" s="0" t="s">
        <v>1219</v>
      </c>
    </row>
    <row r="413" customFormat="false" ht="15" hidden="false" customHeight="false" outlineLevel="0" collapsed="false">
      <c r="A413" s="0" t="s">
        <v>1217</v>
      </c>
      <c r="B413" s="0" t="s">
        <v>1220</v>
      </c>
      <c r="C413" s="0" t="s">
        <v>484</v>
      </c>
      <c r="D413" s="0" t="s">
        <v>1221</v>
      </c>
    </row>
    <row r="414" customFormat="false" ht="15" hidden="false" customHeight="false" outlineLevel="0" collapsed="false">
      <c r="A414" s="0" t="s">
        <v>1222</v>
      </c>
      <c r="B414" s="0" t="s">
        <v>1223</v>
      </c>
      <c r="C414" s="0" t="s">
        <v>6</v>
      </c>
      <c r="D414" s="0" t="s">
        <v>1224</v>
      </c>
    </row>
    <row r="415" customFormat="false" ht="15" hidden="false" customHeight="false" outlineLevel="0" collapsed="false">
      <c r="A415" s="0" t="s">
        <v>1225</v>
      </c>
      <c r="B415" s="0" t="s">
        <v>1226</v>
      </c>
      <c r="C415" s="0" t="s">
        <v>6</v>
      </c>
      <c r="D415" s="0" t="s">
        <v>1227</v>
      </c>
    </row>
    <row r="416" customFormat="false" ht="15" hidden="false" customHeight="false" outlineLevel="0" collapsed="false">
      <c r="A416" s="0" t="s">
        <v>1228</v>
      </c>
      <c r="B416" s="0" t="s">
        <v>1229</v>
      </c>
      <c r="C416" s="0" t="s">
        <v>6</v>
      </c>
      <c r="D416" s="0" t="s">
        <v>1230</v>
      </c>
    </row>
    <row r="417" customFormat="false" ht="15" hidden="false" customHeight="false" outlineLevel="0" collapsed="false">
      <c r="A417" s="0" t="s">
        <v>1231</v>
      </c>
      <c r="B417" s="0" t="s">
        <v>1232</v>
      </c>
      <c r="C417" s="0" t="s">
        <v>16</v>
      </c>
      <c r="D417" s="0" t="s">
        <v>1233</v>
      </c>
    </row>
    <row r="418" customFormat="false" ht="15" hidden="false" customHeight="false" outlineLevel="0" collapsed="false">
      <c r="A418" s="0" t="s">
        <v>1234</v>
      </c>
      <c r="B418" s="0" t="s">
        <v>1235</v>
      </c>
      <c r="C418" s="0" t="s">
        <v>6</v>
      </c>
      <c r="D418" s="0" t="s">
        <v>1236</v>
      </c>
    </row>
    <row r="419" customFormat="false" ht="15" hidden="false" customHeight="false" outlineLevel="0" collapsed="false">
      <c r="A419" s="0" t="s">
        <v>1237</v>
      </c>
      <c r="B419" s="0" t="s">
        <v>1238</v>
      </c>
      <c r="C419" s="0" t="s">
        <v>6</v>
      </c>
      <c r="D419" s="0" t="s">
        <v>1239</v>
      </c>
    </row>
    <row r="420" customFormat="false" ht="15" hidden="false" customHeight="false" outlineLevel="0" collapsed="false">
      <c r="A420" s="0" t="s">
        <v>1240</v>
      </c>
      <c r="B420" s="0" t="s">
        <v>1241</v>
      </c>
      <c r="C420" s="0" t="s">
        <v>16</v>
      </c>
      <c r="D420" s="0" t="s">
        <v>1242</v>
      </c>
    </row>
    <row r="421" customFormat="false" ht="15" hidden="false" customHeight="false" outlineLevel="0" collapsed="false">
      <c r="A421" s="0" t="s">
        <v>1243</v>
      </c>
      <c r="B421" s="0" t="s">
        <v>1244</v>
      </c>
      <c r="C421" s="0" t="s">
        <v>16</v>
      </c>
      <c r="D421" s="0" t="s">
        <v>1245</v>
      </c>
    </row>
    <row r="422" customFormat="false" ht="15" hidden="false" customHeight="false" outlineLevel="0" collapsed="false">
      <c r="A422" s="0" t="s">
        <v>1246</v>
      </c>
      <c r="B422" s="0" t="s">
        <v>1247</v>
      </c>
      <c r="C422" s="0" t="s">
        <v>16</v>
      </c>
      <c r="D422" s="0" t="s">
        <v>1248</v>
      </c>
    </row>
    <row r="423" customFormat="false" ht="15" hidden="false" customHeight="false" outlineLevel="0" collapsed="false">
      <c r="A423" s="0" t="s">
        <v>1249</v>
      </c>
      <c r="B423" s="0" t="s">
        <v>1250</v>
      </c>
      <c r="C423" s="0" t="s">
        <v>6</v>
      </c>
      <c r="D423" s="0" t="s">
        <v>1251</v>
      </c>
    </row>
    <row r="424" customFormat="false" ht="15" hidden="false" customHeight="false" outlineLevel="0" collapsed="false">
      <c r="A424" s="0" t="s">
        <v>1252</v>
      </c>
      <c r="B424" s="0" t="s">
        <v>1253</v>
      </c>
      <c r="C424" s="0" t="s">
        <v>6</v>
      </c>
      <c r="D424" s="0" t="s">
        <v>1254</v>
      </c>
    </row>
    <row r="425" customFormat="false" ht="15" hidden="false" customHeight="false" outlineLevel="0" collapsed="false">
      <c r="A425" s="0" t="s">
        <v>1255</v>
      </c>
      <c r="B425" s="0" t="s">
        <v>1256</v>
      </c>
      <c r="C425" s="0" t="s">
        <v>16</v>
      </c>
      <c r="D425" s="0" t="s">
        <v>1257</v>
      </c>
    </row>
    <row r="426" customFormat="false" ht="15" hidden="false" customHeight="false" outlineLevel="0" collapsed="false">
      <c r="A426" s="0" t="s">
        <v>1258</v>
      </c>
      <c r="B426" s="0" t="s">
        <v>1259</v>
      </c>
      <c r="C426" s="0" t="s">
        <v>16</v>
      </c>
      <c r="D426" s="0" t="s">
        <v>1260</v>
      </c>
    </row>
    <row r="427" customFormat="false" ht="15" hidden="false" customHeight="false" outlineLevel="0" collapsed="false">
      <c r="A427" s="0" t="s">
        <v>1261</v>
      </c>
      <c r="B427" s="0" t="s">
        <v>1262</v>
      </c>
      <c r="C427" s="0" t="s">
        <v>30</v>
      </c>
      <c r="D427" s="0" t="s">
        <v>1263</v>
      </c>
    </row>
    <row r="428" customFormat="false" ht="15" hidden="false" customHeight="false" outlineLevel="0" collapsed="false">
      <c r="A428" s="0" t="s">
        <v>1264</v>
      </c>
      <c r="B428" s="0" t="s">
        <v>1265</v>
      </c>
      <c r="C428" s="0" t="s">
        <v>16</v>
      </c>
      <c r="D428" s="0" t="s">
        <v>1266</v>
      </c>
    </row>
    <row r="429" customFormat="false" ht="15" hidden="false" customHeight="false" outlineLevel="0" collapsed="false">
      <c r="A429" s="0" t="s">
        <v>1267</v>
      </c>
      <c r="B429" s="0" t="s">
        <v>1268</v>
      </c>
      <c r="C429" s="0" t="s">
        <v>16</v>
      </c>
      <c r="D429" s="0" t="s">
        <v>1269</v>
      </c>
    </row>
    <row r="430" customFormat="false" ht="15" hidden="false" customHeight="false" outlineLevel="0" collapsed="false">
      <c r="A430" s="0" t="s">
        <v>1270</v>
      </c>
      <c r="B430" s="0" t="s">
        <v>1271</v>
      </c>
      <c r="C430" s="0" t="s">
        <v>6</v>
      </c>
      <c r="D430" s="0" t="s">
        <v>1272</v>
      </c>
    </row>
    <row r="431" customFormat="false" ht="15" hidden="false" customHeight="false" outlineLevel="0" collapsed="false">
      <c r="A431" s="0" t="s">
        <v>1273</v>
      </c>
      <c r="B431" s="0" t="s">
        <v>1274</v>
      </c>
      <c r="C431" s="0" t="s">
        <v>6</v>
      </c>
      <c r="D431" s="0" t="s">
        <v>1275</v>
      </c>
    </row>
    <row r="432" customFormat="false" ht="15" hidden="false" customHeight="false" outlineLevel="0" collapsed="false">
      <c r="A432" s="0" t="s">
        <v>1276</v>
      </c>
      <c r="B432" s="0" t="s">
        <v>1277</v>
      </c>
      <c r="C432" s="0" t="s">
        <v>16</v>
      </c>
      <c r="D432" s="0" t="s">
        <v>1278</v>
      </c>
    </row>
    <row r="433" customFormat="false" ht="15" hidden="false" customHeight="false" outlineLevel="0" collapsed="false">
      <c r="A433" s="0" t="s">
        <v>1279</v>
      </c>
      <c r="B433" s="0" t="s">
        <v>1280</v>
      </c>
      <c r="C433" s="0" t="s">
        <v>16</v>
      </c>
      <c r="D433" s="0" t="s">
        <v>1281</v>
      </c>
    </row>
    <row r="434" customFormat="false" ht="15" hidden="false" customHeight="false" outlineLevel="0" collapsed="false">
      <c r="A434" s="0" t="s">
        <v>1282</v>
      </c>
      <c r="B434" s="0" t="s">
        <v>1283</v>
      </c>
      <c r="C434" s="0" t="s">
        <v>16</v>
      </c>
      <c r="D434" s="0" t="s">
        <v>1284</v>
      </c>
    </row>
    <row r="435" customFormat="false" ht="15" hidden="false" customHeight="false" outlineLevel="0" collapsed="false">
      <c r="A435" s="0" t="s">
        <v>1285</v>
      </c>
      <c r="B435" s="0" t="s">
        <v>1286</v>
      </c>
      <c r="C435" s="0" t="s">
        <v>16</v>
      </c>
      <c r="D435" s="0" t="s">
        <v>1287</v>
      </c>
    </row>
    <row r="436" customFormat="false" ht="15" hidden="false" customHeight="false" outlineLevel="0" collapsed="false">
      <c r="A436" s="0" t="s">
        <v>1288</v>
      </c>
      <c r="B436" s="0" t="s">
        <v>1289</v>
      </c>
      <c r="C436" s="0" t="s">
        <v>16</v>
      </c>
      <c r="D436" s="0" t="s">
        <v>1290</v>
      </c>
    </row>
    <row r="437" customFormat="false" ht="15" hidden="false" customHeight="false" outlineLevel="0" collapsed="false">
      <c r="A437" s="0" t="s">
        <v>1291</v>
      </c>
      <c r="B437" s="0" t="s">
        <v>1292</v>
      </c>
      <c r="C437" s="0" t="s">
        <v>16</v>
      </c>
      <c r="D437" s="0" t="s">
        <v>1293</v>
      </c>
    </row>
    <row r="438" customFormat="false" ht="15" hidden="false" customHeight="false" outlineLevel="0" collapsed="false">
      <c r="A438" s="0" t="s">
        <v>1294</v>
      </c>
      <c r="B438" s="0" t="s">
        <v>1295</v>
      </c>
      <c r="C438" s="0" t="s">
        <v>16</v>
      </c>
      <c r="D438" s="0" t="s">
        <v>1296</v>
      </c>
    </row>
    <row r="439" customFormat="false" ht="15" hidden="false" customHeight="false" outlineLevel="0" collapsed="false">
      <c r="A439" s="0" t="s">
        <v>1297</v>
      </c>
      <c r="B439" s="0" t="s">
        <v>1298</v>
      </c>
      <c r="C439" s="0" t="s">
        <v>16</v>
      </c>
      <c r="D439" s="0" t="s">
        <v>1299</v>
      </c>
    </row>
    <row r="440" customFormat="false" ht="15" hidden="false" customHeight="false" outlineLevel="0" collapsed="false">
      <c r="A440" s="0" t="s">
        <v>1300</v>
      </c>
      <c r="B440" s="0" t="s">
        <v>1301</v>
      </c>
      <c r="C440" s="0" t="s">
        <v>16</v>
      </c>
      <c r="D440" s="0" t="s">
        <v>1302</v>
      </c>
    </row>
    <row r="441" customFormat="false" ht="15" hidden="false" customHeight="false" outlineLevel="0" collapsed="false">
      <c r="A441" s="0" t="s">
        <v>1303</v>
      </c>
      <c r="B441" s="0" t="s">
        <v>1304</v>
      </c>
      <c r="C441" s="0" t="s">
        <v>16</v>
      </c>
      <c r="D441" s="0" t="s">
        <v>1305</v>
      </c>
    </row>
    <row r="442" customFormat="false" ht="15" hidden="false" customHeight="false" outlineLevel="0" collapsed="false">
      <c r="A442" s="0" t="s">
        <v>1306</v>
      </c>
      <c r="B442" s="0" t="s">
        <v>1307</v>
      </c>
      <c r="C442" s="0" t="s">
        <v>16</v>
      </c>
      <c r="D442" s="0" t="s">
        <v>1308</v>
      </c>
    </row>
    <row r="443" customFormat="false" ht="15" hidden="false" customHeight="false" outlineLevel="0" collapsed="false">
      <c r="A443" s="0" t="s">
        <v>1309</v>
      </c>
      <c r="B443" s="0" t="s">
        <v>1310</v>
      </c>
      <c r="C443" s="0" t="s">
        <v>16</v>
      </c>
      <c r="D443" s="0" t="s">
        <v>1311</v>
      </c>
    </row>
    <row r="444" customFormat="false" ht="15" hidden="false" customHeight="false" outlineLevel="0" collapsed="false">
      <c r="A444" s="0" t="s">
        <v>1312</v>
      </c>
      <c r="B444" s="0" t="s">
        <v>1313</v>
      </c>
      <c r="C444" s="0" t="s">
        <v>16</v>
      </c>
      <c r="D444" s="0" t="s">
        <v>1314</v>
      </c>
    </row>
    <row r="445" customFormat="false" ht="15" hidden="false" customHeight="false" outlineLevel="0" collapsed="false">
      <c r="A445" s="0" t="s">
        <v>1315</v>
      </c>
      <c r="B445" s="0" t="s">
        <v>276</v>
      </c>
      <c r="C445" s="0" t="s">
        <v>200</v>
      </c>
      <c r="D445" s="0" t="s">
        <v>1316</v>
      </c>
    </row>
    <row r="446" customFormat="false" ht="15" hidden="false" customHeight="false" outlineLevel="0" collapsed="false">
      <c r="A446" s="0" t="s">
        <v>1317</v>
      </c>
      <c r="B446" s="0" t="s">
        <v>276</v>
      </c>
      <c r="C446" s="0" t="s">
        <v>200</v>
      </c>
      <c r="D446" s="0" t="s">
        <v>1318</v>
      </c>
    </row>
    <row r="447" customFormat="false" ht="15" hidden="false" customHeight="false" outlineLevel="0" collapsed="false">
      <c r="A447" s="0" t="s">
        <v>1319</v>
      </c>
      <c r="B447" s="0" t="s">
        <v>276</v>
      </c>
      <c r="C447" s="0" t="s">
        <v>200</v>
      </c>
      <c r="D447" s="0" t="s">
        <v>1320</v>
      </c>
    </row>
    <row r="448" customFormat="false" ht="15" hidden="false" customHeight="false" outlineLevel="0" collapsed="false">
      <c r="A448" s="0" t="s">
        <v>1321</v>
      </c>
      <c r="B448" s="0" t="s">
        <v>276</v>
      </c>
      <c r="C448" s="0" t="s">
        <v>200</v>
      </c>
      <c r="D448" s="0" t="s">
        <v>1322</v>
      </c>
    </row>
    <row r="449" customFormat="false" ht="15" hidden="false" customHeight="false" outlineLevel="0" collapsed="false">
      <c r="A449" s="0" t="s">
        <v>1323</v>
      </c>
      <c r="B449" s="0" t="s">
        <v>276</v>
      </c>
      <c r="C449" s="0" t="s">
        <v>200</v>
      </c>
      <c r="D449" s="0" t="s">
        <v>1324</v>
      </c>
    </row>
    <row r="450" customFormat="false" ht="15" hidden="false" customHeight="false" outlineLevel="0" collapsed="false">
      <c r="A450" s="0" t="s">
        <v>1325</v>
      </c>
      <c r="B450" s="0" t="s">
        <v>1326</v>
      </c>
      <c r="C450" s="0" t="s">
        <v>16</v>
      </c>
      <c r="D450" s="0" t="s">
        <v>1327</v>
      </c>
    </row>
    <row r="451" customFormat="false" ht="15" hidden="false" customHeight="false" outlineLevel="0" collapsed="false">
      <c r="A451" s="0" t="s">
        <v>1328</v>
      </c>
      <c r="B451" s="0" t="s">
        <v>1329</v>
      </c>
      <c r="C451" s="0" t="s">
        <v>16</v>
      </c>
      <c r="D451" s="0" t="s">
        <v>1330</v>
      </c>
    </row>
    <row r="452" customFormat="false" ht="15" hidden="false" customHeight="false" outlineLevel="0" collapsed="false">
      <c r="A452" s="0" t="s">
        <v>1331</v>
      </c>
      <c r="B452" s="0" t="s">
        <v>276</v>
      </c>
      <c r="C452" s="0" t="s">
        <v>157</v>
      </c>
      <c r="D452" s="0" t="s">
        <v>1332</v>
      </c>
    </row>
    <row r="453" customFormat="false" ht="15" hidden="false" customHeight="false" outlineLevel="0" collapsed="false">
      <c r="A453" s="0" t="s">
        <v>1333</v>
      </c>
      <c r="B453" s="0" t="s">
        <v>276</v>
      </c>
      <c r="C453" s="0" t="s">
        <v>157</v>
      </c>
      <c r="D453" s="0" t="s">
        <v>1334</v>
      </c>
    </row>
    <row r="454" customFormat="false" ht="15" hidden="false" customHeight="false" outlineLevel="0" collapsed="false">
      <c r="A454" s="0" t="s">
        <v>1335</v>
      </c>
      <c r="B454" s="0" t="s">
        <v>276</v>
      </c>
      <c r="C454" s="0" t="s">
        <v>157</v>
      </c>
      <c r="D454" s="0" t="s">
        <v>1336</v>
      </c>
    </row>
    <row r="455" customFormat="false" ht="15" hidden="false" customHeight="false" outlineLevel="0" collapsed="false">
      <c r="A455" s="0" t="s">
        <v>1337</v>
      </c>
      <c r="B455" s="0" t="s">
        <v>276</v>
      </c>
      <c r="C455" s="0" t="s">
        <v>157</v>
      </c>
      <c r="D455" s="0" t="s">
        <v>1338</v>
      </c>
    </row>
    <row r="456" customFormat="false" ht="15" hidden="false" customHeight="false" outlineLevel="0" collapsed="false">
      <c r="A456" s="0" t="s">
        <v>1339</v>
      </c>
      <c r="B456" s="0" t="s">
        <v>276</v>
      </c>
      <c r="C456" s="0" t="s">
        <v>157</v>
      </c>
      <c r="D456" s="0" t="s">
        <v>1340</v>
      </c>
    </row>
    <row r="457" customFormat="false" ht="15" hidden="false" customHeight="false" outlineLevel="0" collapsed="false">
      <c r="A457" s="0" t="s">
        <v>1341</v>
      </c>
      <c r="B457" s="0" t="s">
        <v>276</v>
      </c>
      <c r="C457" s="0" t="s">
        <v>157</v>
      </c>
      <c r="D457" s="0" t="s">
        <v>1342</v>
      </c>
    </row>
    <row r="458" customFormat="false" ht="15" hidden="false" customHeight="false" outlineLevel="0" collapsed="false">
      <c r="A458" s="0" t="s">
        <v>1343</v>
      </c>
      <c r="B458" s="0" t="s">
        <v>276</v>
      </c>
      <c r="C458" s="0" t="s">
        <v>157</v>
      </c>
      <c r="D458" s="0" t="s">
        <v>1344</v>
      </c>
    </row>
    <row r="459" customFormat="false" ht="15" hidden="false" customHeight="false" outlineLevel="0" collapsed="false">
      <c r="A459" s="0" t="s">
        <v>1345</v>
      </c>
      <c r="B459" s="0" t="s">
        <v>276</v>
      </c>
      <c r="C459" s="0" t="s">
        <v>157</v>
      </c>
      <c r="D459" s="0" t="s">
        <v>1346</v>
      </c>
    </row>
    <row r="460" customFormat="false" ht="15" hidden="false" customHeight="false" outlineLevel="0" collapsed="false">
      <c r="A460" s="0" t="s">
        <v>1347</v>
      </c>
      <c r="B460" s="0" t="s">
        <v>276</v>
      </c>
      <c r="C460" s="0" t="s">
        <v>157</v>
      </c>
      <c r="D460" s="0" t="s">
        <v>1348</v>
      </c>
    </row>
    <row r="461" customFormat="false" ht="15" hidden="false" customHeight="false" outlineLevel="0" collapsed="false">
      <c r="A461" s="0" t="s">
        <v>1349</v>
      </c>
      <c r="B461" s="0" t="s">
        <v>276</v>
      </c>
      <c r="C461" s="0" t="s">
        <v>157</v>
      </c>
      <c r="D461" s="0" t="s">
        <v>1350</v>
      </c>
    </row>
    <row r="462" customFormat="false" ht="15" hidden="false" customHeight="false" outlineLevel="0" collapsed="false">
      <c r="A462" s="0" t="s">
        <v>1351</v>
      </c>
      <c r="B462" s="0" t="s">
        <v>276</v>
      </c>
      <c r="C462" s="0" t="s">
        <v>157</v>
      </c>
      <c r="D462" s="0" t="s">
        <v>1352</v>
      </c>
    </row>
    <row r="463" customFormat="false" ht="15" hidden="false" customHeight="false" outlineLevel="0" collapsed="false">
      <c r="A463" s="0" t="s">
        <v>1353</v>
      </c>
      <c r="B463" s="0" t="s">
        <v>276</v>
      </c>
      <c r="C463" s="0" t="s">
        <v>157</v>
      </c>
      <c r="D463" s="0" t="s">
        <v>1354</v>
      </c>
    </row>
    <row r="464" customFormat="false" ht="15" hidden="false" customHeight="false" outlineLevel="0" collapsed="false">
      <c r="A464" s="0" t="s">
        <v>1355</v>
      </c>
      <c r="B464" s="0" t="s">
        <v>276</v>
      </c>
      <c r="C464" s="0" t="s">
        <v>157</v>
      </c>
      <c r="D464" s="0" t="s">
        <v>1356</v>
      </c>
    </row>
    <row r="465" customFormat="false" ht="15" hidden="false" customHeight="false" outlineLevel="0" collapsed="false">
      <c r="A465" s="0" t="s">
        <v>1357</v>
      </c>
      <c r="B465" s="0" t="s">
        <v>276</v>
      </c>
      <c r="C465" s="0" t="s">
        <v>157</v>
      </c>
      <c r="D465" s="0" t="s">
        <v>1358</v>
      </c>
    </row>
    <row r="466" customFormat="false" ht="15" hidden="false" customHeight="false" outlineLevel="0" collapsed="false">
      <c r="A466" s="0" t="s">
        <v>1359</v>
      </c>
      <c r="B466" s="0" t="s">
        <v>276</v>
      </c>
      <c r="C466" s="0" t="s">
        <v>157</v>
      </c>
      <c r="D466" s="0" t="s">
        <v>1360</v>
      </c>
    </row>
    <row r="467" customFormat="false" ht="15" hidden="false" customHeight="false" outlineLevel="0" collapsed="false">
      <c r="A467" s="0" t="s">
        <v>1361</v>
      </c>
      <c r="B467" s="0" t="s">
        <v>276</v>
      </c>
      <c r="C467" s="0" t="s">
        <v>157</v>
      </c>
      <c r="D467" s="0" t="s">
        <v>1362</v>
      </c>
    </row>
    <row r="468" customFormat="false" ht="15" hidden="false" customHeight="false" outlineLevel="0" collapsed="false">
      <c r="A468" s="0" t="s">
        <v>1363</v>
      </c>
      <c r="B468" s="0" t="s">
        <v>276</v>
      </c>
      <c r="C468" s="0" t="s">
        <v>157</v>
      </c>
      <c r="D468" s="0" t="s">
        <v>1364</v>
      </c>
    </row>
    <row r="469" customFormat="false" ht="15" hidden="false" customHeight="false" outlineLevel="0" collapsed="false">
      <c r="A469" s="0" t="s">
        <v>1365</v>
      </c>
      <c r="B469" s="0" t="s">
        <v>276</v>
      </c>
      <c r="C469" s="0" t="s">
        <v>157</v>
      </c>
      <c r="D469" s="0" t="s">
        <v>1366</v>
      </c>
    </row>
    <row r="470" customFormat="false" ht="15" hidden="false" customHeight="false" outlineLevel="0" collapsed="false">
      <c r="A470" s="0" t="s">
        <v>1367</v>
      </c>
      <c r="B470" s="0" t="s">
        <v>276</v>
      </c>
      <c r="C470" s="0" t="s">
        <v>157</v>
      </c>
      <c r="D470" s="0" t="s">
        <v>1368</v>
      </c>
    </row>
    <row r="471" customFormat="false" ht="15" hidden="false" customHeight="false" outlineLevel="0" collapsed="false">
      <c r="A471" s="0" t="s">
        <v>1369</v>
      </c>
      <c r="B471" s="0" t="s">
        <v>276</v>
      </c>
      <c r="C471" s="0" t="s">
        <v>157</v>
      </c>
      <c r="D471" s="0" t="s">
        <v>1370</v>
      </c>
    </row>
    <row r="472" customFormat="false" ht="15" hidden="false" customHeight="false" outlineLevel="0" collapsed="false">
      <c r="A472" s="0" t="s">
        <v>1371</v>
      </c>
      <c r="B472" s="0" t="s">
        <v>276</v>
      </c>
      <c r="C472" s="0" t="s">
        <v>157</v>
      </c>
      <c r="D472" s="0" t="s">
        <v>1372</v>
      </c>
    </row>
    <row r="473" customFormat="false" ht="15" hidden="false" customHeight="false" outlineLevel="0" collapsed="false">
      <c r="A473" s="0" t="s">
        <v>1373</v>
      </c>
      <c r="B473" s="0" t="s">
        <v>276</v>
      </c>
      <c r="C473" s="0" t="s">
        <v>157</v>
      </c>
      <c r="D473" s="0" t="s">
        <v>1374</v>
      </c>
    </row>
    <row r="474" customFormat="false" ht="15" hidden="false" customHeight="false" outlineLevel="0" collapsed="false">
      <c r="A474" s="0" t="s">
        <v>1375</v>
      </c>
      <c r="B474" s="0" t="s">
        <v>276</v>
      </c>
      <c r="C474" s="0" t="s">
        <v>157</v>
      </c>
      <c r="D474" s="0" t="s">
        <v>1376</v>
      </c>
    </row>
    <row r="475" customFormat="false" ht="15" hidden="false" customHeight="false" outlineLevel="0" collapsed="false">
      <c r="A475" s="0" t="s">
        <v>1377</v>
      </c>
      <c r="B475" s="0" t="s">
        <v>276</v>
      </c>
      <c r="C475" s="0" t="s">
        <v>157</v>
      </c>
      <c r="D475" s="0" t="s">
        <v>1378</v>
      </c>
    </row>
    <row r="476" customFormat="false" ht="15" hidden="false" customHeight="false" outlineLevel="0" collapsed="false">
      <c r="A476" s="0" t="s">
        <v>1379</v>
      </c>
      <c r="B476" s="0" t="s">
        <v>276</v>
      </c>
      <c r="C476" s="0" t="s">
        <v>157</v>
      </c>
      <c r="D476" s="0" t="s">
        <v>1380</v>
      </c>
    </row>
    <row r="477" customFormat="false" ht="15" hidden="false" customHeight="false" outlineLevel="0" collapsed="false">
      <c r="A477" s="0" t="s">
        <v>1381</v>
      </c>
      <c r="B477" s="0" t="s">
        <v>276</v>
      </c>
      <c r="C477" s="0" t="s">
        <v>157</v>
      </c>
      <c r="D477" s="0" t="s">
        <v>1382</v>
      </c>
    </row>
    <row r="478" customFormat="false" ht="15" hidden="false" customHeight="false" outlineLevel="0" collapsed="false">
      <c r="A478" s="0" t="s">
        <v>1383</v>
      </c>
      <c r="B478" s="0" t="s">
        <v>276</v>
      </c>
      <c r="C478" s="0" t="s">
        <v>157</v>
      </c>
      <c r="D478" s="0" t="s">
        <v>1384</v>
      </c>
    </row>
    <row r="479" customFormat="false" ht="15" hidden="false" customHeight="false" outlineLevel="0" collapsed="false">
      <c r="A479" s="0" t="s">
        <v>1385</v>
      </c>
      <c r="B479" s="0" t="s">
        <v>276</v>
      </c>
      <c r="C479" s="0" t="s">
        <v>157</v>
      </c>
      <c r="D479" s="0" t="s">
        <v>1386</v>
      </c>
    </row>
    <row r="480" customFormat="false" ht="15" hidden="false" customHeight="false" outlineLevel="0" collapsed="false">
      <c r="A480" s="0" t="s">
        <v>1387</v>
      </c>
      <c r="B480" s="0" t="s">
        <v>276</v>
      </c>
      <c r="C480" s="0" t="s">
        <v>157</v>
      </c>
      <c r="D480" s="0" t="s">
        <v>1388</v>
      </c>
    </row>
    <row r="481" customFormat="false" ht="15" hidden="false" customHeight="false" outlineLevel="0" collapsed="false">
      <c r="A481" s="0" t="s">
        <v>1389</v>
      </c>
      <c r="B481" s="0" t="s">
        <v>276</v>
      </c>
      <c r="C481" s="0" t="s">
        <v>157</v>
      </c>
      <c r="D481" s="0" t="s">
        <v>1390</v>
      </c>
    </row>
    <row r="482" customFormat="false" ht="15" hidden="false" customHeight="false" outlineLevel="0" collapsed="false">
      <c r="A482" s="0" t="s">
        <v>1391</v>
      </c>
      <c r="B482" s="0" t="s">
        <v>276</v>
      </c>
      <c r="C482" s="0" t="s">
        <v>157</v>
      </c>
      <c r="D482" s="0" t="s">
        <v>1392</v>
      </c>
    </row>
    <row r="483" customFormat="false" ht="15" hidden="false" customHeight="false" outlineLevel="0" collapsed="false">
      <c r="A483" s="0" t="s">
        <v>1393</v>
      </c>
      <c r="B483" s="0" t="s">
        <v>276</v>
      </c>
      <c r="C483" s="0" t="s">
        <v>157</v>
      </c>
      <c r="D483" s="0" t="s">
        <v>1394</v>
      </c>
    </row>
    <row r="484" customFormat="false" ht="15" hidden="false" customHeight="false" outlineLevel="0" collapsed="false">
      <c r="A484" s="0" t="s">
        <v>1395</v>
      </c>
      <c r="B484" s="0" t="s">
        <v>276</v>
      </c>
      <c r="C484" s="0" t="s">
        <v>157</v>
      </c>
      <c r="D484" s="0" t="s">
        <v>1396</v>
      </c>
    </row>
    <row r="485" customFormat="false" ht="15" hidden="false" customHeight="false" outlineLevel="0" collapsed="false">
      <c r="A485" s="0" t="s">
        <v>1397</v>
      </c>
      <c r="B485" s="0" t="s">
        <v>276</v>
      </c>
      <c r="C485" s="0" t="s">
        <v>157</v>
      </c>
      <c r="D485" s="0" t="s">
        <v>1398</v>
      </c>
    </row>
    <row r="486" customFormat="false" ht="15" hidden="false" customHeight="false" outlineLevel="0" collapsed="false">
      <c r="A486" s="0" t="s">
        <v>1399</v>
      </c>
      <c r="B486" s="0" t="s">
        <v>276</v>
      </c>
      <c r="C486" s="0" t="s">
        <v>157</v>
      </c>
      <c r="D486" s="0" t="s">
        <v>1400</v>
      </c>
    </row>
    <row r="487" customFormat="false" ht="15" hidden="false" customHeight="false" outlineLevel="0" collapsed="false">
      <c r="A487" s="0" t="s">
        <v>1401</v>
      </c>
      <c r="B487" s="0" t="s">
        <v>276</v>
      </c>
      <c r="C487" s="0" t="s">
        <v>157</v>
      </c>
      <c r="D487" s="0" t="s">
        <v>1402</v>
      </c>
    </row>
    <row r="488" customFormat="false" ht="15" hidden="false" customHeight="false" outlineLevel="0" collapsed="false">
      <c r="A488" s="0" t="s">
        <v>1403</v>
      </c>
      <c r="B488" s="0" t="s">
        <v>276</v>
      </c>
      <c r="C488" s="0" t="s">
        <v>157</v>
      </c>
      <c r="D488" s="0" t="s">
        <v>1404</v>
      </c>
    </row>
    <row r="489" customFormat="false" ht="15" hidden="false" customHeight="false" outlineLevel="0" collapsed="false">
      <c r="A489" s="0" t="s">
        <v>1405</v>
      </c>
      <c r="B489" s="0" t="s">
        <v>276</v>
      </c>
      <c r="C489" s="0" t="s">
        <v>157</v>
      </c>
      <c r="D489" s="0" t="s">
        <v>1406</v>
      </c>
    </row>
    <row r="490" customFormat="false" ht="15" hidden="false" customHeight="false" outlineLevel="0" collapsed="false">
      <c r="A490" s="0" t="s">
        <v>1407</v>
      </c>
      <c r="B490" s="0" t="s">
        <v>276</v>
      </c>
      <c r="C490" s="0" t="s">
        <v>157</v>
      </c>
      <c r="D490" s="0" t="s">
        <v>1408</v>
      </c>
    </row>
    <row r="491" customFormat="false" ht="15" hidden="false" customHeight="false" outlineLevel="0" collapsed="false">
      <c r="A491" s="0" t="s">
        <v>1409</v>
      </c>
      <c r="B491" s="0" t="s">
        <v>276</v>
      </c>
      <c r="C491" s="0" t="s">
        <v>157</v>
      </c>
      <c r="D491" s="0" t="s">
        <v>1410</v>
      </c>
    </row>
    <row r="492" customFormat="false" ht="15" hidden="false" customHeight="false" outlineLevel="0" collapsed="false">
      <c r="A492" s="0" t="s">
        <v>1411</v>
      </c>
      <c r="B492" s="0" t="s">
        <v>276</v>
      </c>
      <c r="C492" s="0" t="s">
        <v>157</v>
      </c>
      <c r="D492" s="0" t="s">
        <v>1412</v>
      </c>
    </row>
    <row r="493" customFormat="false" ht="15" hidden="false" customHeight="false" outlineLevel="0" collapsed="false">
      <c r="A493" s="0" t="s">
        <v>1413</v>
      </c>
      <c r="B493" s="0" t="s">
        <v>276</v>
      </c>
      <c r="C493" s="0" t="s">
        <v>157</v>
      </c>
      <c r="D493" s="0" t="s">
        <v>1414</v>
      </c>
    </row>
    <row r="494" customFormat="false" ht="15" hidden="false" customHeight="false" outlineLevel="0" collapsed="false">
      <c r="A494" s="0" t="s">
        <v>1415</v>
      </c>
      <c r="B494" s="0" t="s">
        <v>276</v>
      </c>
      <c r="C494" s="0" t="s">
        <v>157</v>
      </c>
      <c r="D494" s="0" t="s">
        <v>1416</v>
      </c>
    </row>
    <row r="495" customFormat="false" ht="15" hidden="false" customHeight="false" outlineLevel="0" collapsed="false">
      <c r="A495" s="0" t="s">
        <v>1417</v>
      </c>
      <c r="B495" s="0" t="s">
        <v>276</v>
      </c>
      <c r="C495" s="0" t="s">
        <v>157</v>
      </c>
      <c r="D495" s="0" t="s">
        <v>1418</v>
      </c>
    </row>
    <row r="496" customFormat="false" ht="15" hidden="false" customHeight="false" outlineLevel="0" collapsed="false">
      <c r="A496" s="0" t="s">
        <v>1419</v>
      </c>
      <c r="B496" s="0" t="s">
        <v>276</v>
      </c>
      <c r="C496" s="0" t="s">
        <v>157</v>
      </c>
      <c r="D496" s="0" t="s">
        <v>1420</v>
      </c>
    </row>
    <row r="497" customFormat="false" ht="15" hidden="false" customHeight="false" outlineLevel="0" collapsed="false">
      <c r="A497" s="0" t="s">
        <v>1421</v>
      </c>
      <c r="B497" s="0" t="s">
        <v>276</v>
      </c>
      <c r="C497" s="0" t="s">
        <v>157</v>
      </c>
      <c r="D497" s="0" t="s">
        <v>1422</v>
      </c>
    </row>
    <row r="498" customFormat="false" ht="15" hidden="false" customHeight="false" outlineLevel="0" collapsed="false">
      <c r="A498" s="0" t="s">
        <v>1423</v>
      </c>
      <c r="B498" s="0" t="s">
        <v>276</v>
      </c>
      <c r="C498" s="0" t="s">
        <v>157</v>
      </c>
      <c r="D498" s="0" t="s">
        <v>1424</v>
      </c>
    </row>
    <row r="499" customFormat="false" ht="15" hidden="false" customHeight="false" outlineLevel="0" collapsed="false">
      <c r="A499" s="0" t="s">
        <v>1425</v>
      </c>
      <c r="B499" s="0" t="s">
        <v>276</v>
      </c>
      <c r="C499" s="0" t="s">
        <v>157</v>
      </c>
      <c r="D499" s="0" t="s">
        <v>1426</v>
      </c>
    </row>
    <row r="500" customFormat="false" ht="15" hidden="false" customHeight="false" outlineLevel="0" collapsed="false">
      <c r="A500" s="0" t="s">
        <v>1427</v>
      </c>
      <c r="B500" s="0" t="s">
        <v>1428</v>
      </c>
      <c r="C500" s="0" t="s">
        <v>157</v>
      </c>
      <c r="D500" s="0" t="s">
        <v>1429</v>
      </c>
    </row>
    <row r="501" customFormat="false" ht="15" hidden="false" customHeight="false" outlineLevel="0" collapsed="false">
      <c r="A501" s="0" t="s">
        <v>1430</v>
      </c>
      <c r="B501" s="0" t="s">
        <v>276</v>
      </c>
      <c r="C501" s="0" t="s">
        <v>157</v>
      </c>
      <c r="D501" s="0" t="s">
        <v>1431</v>
      </c>
    </row>
    <row r="502" customFormat="false" ht="15" hidden="false" customHeight="false" outlineLevel="0" collapsed="false">
      <c r="A502" s="0" t="s">
        <v>1432</v>
      </c>
      <c r="B502" s="0" t="s">
        <v>276</v>
      </c>
      <c r="C502" s="0" t="s">
        <v>157</v>
      </c>
      <c r="D502" s="0" t="s">
        <v>1433</v>
      </c>
    </row>
    <row r="503" customFormat="false" ht="15" hidden="false" customHeight="false" outlineLevel="0" collapsed="false">
      <c r="A503" s="0" t="s">
        <v>1434</v>
      </c>
      <c r="B503" s="0" t="s">
        <v>276</v>
      </c>
      <c r="C503" s="0" t="s">
        <v>157</v>
      </c>
      <c r="D503" s="0" t="s">
        <v>1435</v>
      </c>
    </row>
    <row r="504" customFormat="false" ht="15" hidden="false" customHeight="false" outlineLevel="0" collapsed="false">
      <c r="A504" s="0" t="s">
        <v>1436</v>
      </c>
      <c r="B504" s="0" t="s">
        <v>276</v>
      </c>
      <c r="C504" s="0" t="s">
        <v>157</v>
      </c>
      <c r="D504" s="0" t="s">
        <v>1437</v>
      </c>
    </row>
    <row r="505" customFormat="false" ht="15" hidden="false" customHeight="false" outlineLevel="0" collapsed="false">
      <c r="A505" s="0" t="s">
        <v>1438</v>
      </c>
      <c r="B505" s="0" t="s">
        <v>276</v>
      </c>
      <c r="C505" s="0" t="s">
        <v>157</v>
      </c>
      <c r="D505" s="0" t="s">
        <v>1439</v>
      </c>
    </row>
    <row r="506" customFormat="false" ht="15" hidden="false" customHeight="false" outlineLevel="0" collapsed="false">
      <c r="A506" s="0" t="s">
        <v>1440</v>
      </c>
      <c r="B506" s="0" t="s">
        <v>276</v>
      </c>
      <c r="C506" s="0" t="s">
        <v>157</v>
      </c>
      <c r="D506" s="0" t="s">
        <v>1441</v>
      </c>
    </row>
    <row r="507" customFormat="false" ht="15" hidden="false" customHeight="false" outlineLevel="0" collapsed="false">
      <c r="A507" s="0" t="s">
        <v>1442</v>
      </c>
      <c r="B507" s="0" t="s">
        <v>1443</v>
      </c>
      <c r="C507" s="0" t="s">
        <v>16</v>
      </c>
      <c r="D507" s="0" t="s">
        <v>1444</v>
      </c>
    </row>
    <row r="508" customFormat="false" ht="15" hidden="false" customHeight="false" outlineLevel="0" collapsed="false">
      <c r="A508" s="0" t="s">
        <v>1445</v>
      </c>
      <c r="B508" s="0" t="s">
        <v>1446</v>
      </c>
      <c r="C508" s="0" t="s">
        <v>23</v>
      </c>
      <c r="D508" s="0" t="s">
        <v>1447</v>
      </c>
    </row>
    <row r="509" customFormat="false" ht="15" hidden="false" customHeight="false" outlineLevel="0" collapsed="false">
      <c r="A509" s="0" t="s">
        <v>1448</v>
      </c>
      <c r="B509" s="0" t="s">
        <v>1449</v>
      </c>
      <c r="C509" s="0" t="s">
        <v>6</v>
      </c>
      <c r="D509" s="0" t="s">
        <v>1450</v>
      </c>
    </row>
    <row r="510" customFormat="false" ht="15" hidden="false" customHeight="false" outlineLevel="0" collapsed="false">
      <c r="A510" s="0" t="s">
        <v>1451</v>
      </c>
      <c r="B510" s="0" t="s">
        <v>1452</v>
      </c>
      <c r="C510" s="0" t="s">
        <v>6</v>
      </c>
      <c r="D510" s="0" t="s">
        <v>1453</v>
      </c>
    </row>
    <row r="511" customFormat="false" ht="15" hidden="false" customHeight="false" outlineLevel="0" collapsed="false">
      <c r="A511" s="0" t="s">
        <v>1454</v>
      </c>
      <c r="B511" s="0" t="s">
        <v>1455</v>
      </c>
      <c r="C511" s="0" t="s">
        <v>16</v>
      </c>
      <c r="D511" s="0" t="s">
        <v>1456</v>
      </c>
    </row>
    <row r="512" customFormat="false" ht="15" hidden="false" customHeight="false" outlineLevel="0" collapsed="false">
      <c r="A512" s="0" t="s">
        <v>1457</v>
      </c>
      <c r="B512" s="0" t="s">
        <v>1458</v>
      </c>
      <c r="C512" s="0" t="s">
        <v>23</v>
      </c>
      <c r="D512" s="0" t="s">
        <v>1459</v>
      </c>
    </row>
    <row r="513" customFormat="false" ht="15" hidden="false" customHeight="false" outlineLevel="0" collapsed="false">
      <c r="A513" s="0" t="s">
        <v>1460</v>
      </c>
      <c r="B513" s="0" t="s">
        <v>1461</v>
      </c>
      <c r="C513" s="0" t="s">
        <v>120</v>
      </c>
      <c r="D513" s="0" t="s">
        <v>1462</v>
      </c>
    </row>
    <row r="514" customFormat="false" ht="15" hidden="false" customHeight="false" outlineLevel="0" collapsed="false">
      <c r="A514" s="0" t="s">
        <v>1463</v>
      </c>
      <c r="B514" s="0" t="s">
        <v>1464</v>
      </c>
      <c r="C514" s="0" t="s">
        <v>16</v>
      </c>
      <c r="D514" s="0" t="s">
        <v>1465</v>
      </c>
    </row>
    <row r="515" customFormat="false" ht="15" hidden="false" customHeight="false" outlineLevel="0" collapsed="false">
      <c r="A515" s="0" t="s">
        <v>1466</v>
      </c>
      <c r="B515" s="0" t="s">
        <v>1467</v>
      </c>
      <c r="C515" s="0" t="s">
        <v>23</v>
      </c>
      <c r="D515" s="0" t="s">
        <v>1468</v>
      </c>
    </row>
    <row r="516" customFormat="false" ht="15" hidden="false" customHeight="false" outlineLevel="0" collapsed="false">
      <c r="A516" s="0" t="s">
        <v>1469</v>
      </c>
      <c r="B516" s="0" t="s">
        <v>1470</v>
      </c>
      <c r="C516" s="0" t="s">
        <v>6</v>
      </c>
      <c r="D516" s="0" t="s">
        <v>1471</v>
      </c>
    </row>
    <row r="517" customFormat="false" ht="15" hidden="false" customHeight="false" outlineLevel="0" collapsed="false">
      <c r="A517" s="0" t="s">
        <v>1472</v>
      </c>
      <c r="B517" s="0" t="s">
        <v>1473</v>
      </c>
      <c r="C517" s="0" t="s">
        <v>16</v>
      </c>
      <c r="D517" s="0" t="s">
        <v>1474</v>
      </c>
    </row>
    <row r="518" customFormat="false" ht="15" hidden="false" customHeight="false" outlineLevel="0" collapsed="false">
      <c r="A518" s="0" t="s">
        <v>1475</v>
      </c>
      <c r="B518" s="0" t="s">
        <v>1476</v>
      </c>
      <c r="C518" s="0" t="s">
        <v>23</v>
      </c>
      <c r="D518" s="0" t="s">
        <v>1477</v>
      </c>
    </row>
    <row r="519" customFormat="false" ht="15" hidden="false" customHeight="false" outlineLevel="0" collapsed="false">
      <c r="A519" s="0" t="s">
        <v>1478</v>
      </c>
      <c r="B519" s="0" t="s">
        <v>1479</v>
      </c>
      <c r="C519" s="0" t="s">
        <v>120</v>
      </c>
      <c r="D519" s="0" t="s">
        <v>1480</v>
      </c>
    </row>
    <row r="520" customFormat="false" ht="15" hidden="false" customHeight="false" outlineLevel="0" collapsed="false">
      <c r="A520" s="0" t="s">
        <v>1481</v>
      </c>
      <c r="B520" s="0" t="s">
        <v>1482</v>
      </c>
      <c r="C520" s="0" t="s">
        <v>16</v>
      </c>
      <c r="D520" s="0" t="s">
        <v>1483</v>
      </c>
    </row>
    <row r="521" customFormat="false" ht="15" hidden="false" customHeight="false" outlineLevel="0" collapsed="false">
      <c r="A521" s="0" t="s">
        <v>1484</v>
      </c>
      <c r="B521" s="0" t="s">
        <v>1485</v>
      </c>
      <c r="C521" s="0" t="s">
        <v>23</v>
      </c>
      <c r="D521" s="0" t="s">
        <v>1486</v>
      </c>
    </row>
    <row r="522" customFormat="false" ht="15" hidden="false" customHeight="false" outlineLevel="0" collapsed="false">
      <c r="A522" s="0" t="s">
        <v>1487</v>
      </c>
      <c r="B522" s="0" t="s">
        <v>1488</v>
      </c>
      <c r="C522" s="0" t="s">
        <v>16</v>
      </c>
      <c r="D522" s="0" t="s">
        <v>1489</v>
      </c>
    </row>
    <row r="523" customFormat="false" ht="15" hidden="false" customHeight="false" outlineLevel="0" collapsed="false">
      <c r="A523" s="0" t="s">
        <v>1490</v>
      </c>
      <c r="B523" s="0" t="s">
        <v>1491</v>
      </c>
      <c r="C523" s="0" t="s">
        <v>23</v>
      </c>
      <c r="D523" s="0" t="s">
        <v>1492</v>
      </c>
    </row>
    <row r="524" customFormat="false" ht="15" hidden="false" customHeight="false" outlineLevel="0" collapsed="false">
      <c r="A524" s="0" t="s">
        <v>1493</v>
      </c>
      <c r="B524" s="0" t="s">
        <v>1494</v>
      </c>
      <c r="C524" s="0" t="s">
        <v>6</v>
      </c>
      <c r="D524" s="0" t="s">
        <v>1495</v>
      </c>
    </row>
    <row r="525" customFormat="false" ht="15" hidden="false" customHeight="false" outlineLevel="0" collapsed="false">
      <c r="A525" s="0" t="s">
        <v>1496</v>
      </c>
      <c r="B525" s="0" t="s">
        <v>1497</v>
      </c>
      <c r="C525" s="0" t="s">
        <v>6</v>
      </c>
      <c r="D525" s="0" t="s">
        <v>1498</v>
      </c>
    </row>
    <row r="526" customFormat="false" ht="15" hidden="false" customHeight="false" outlineLevel="0" collapsed="false">
      <c r="A526" s="0" t="s">
        <v>1499</v>
      </c>
      <c r="B526" s="0" t="s">
        <v>1500</v>
      </c>
      <c r="C526" s="0" t="s">
        <v>6</v>
      </c>
      <c r="D526" s="0" t="s">
        <v>1501</v>
      </c>
    </row>
    <row r="527" customFormat="false" ht="15" hidden="false" customHeight="false" outlineLevel="0" collapsed="false">
      <c r="A527" s="0" t="s">
        <v>1502</v>
      </c>
      <c r="B527" s="0" t="s">
        <v>1503</v>
      </c>
      <c r="C527" s="0" t="s">
        <v>6</v>
      </c>
      <c r="D527" s="0" t="s">
        <v>1504</v>
      </c>
    </row>
    <row r="528" customFormat="false" ht="15" hidden="false" customHeight="false" outlineLevel="0" collapsed="false">
      <c r="A528" s="0" t="s">
        <v>1505</v>
      </c>
      <c r="B528" s="0" t="s">
        <v>1506</v>
      </c>
      <c r="C528" s="0" t="s">
        <v>16</v>
      </c>
      <c r="D528" s="0" t="s">
        <v>1507</v>
      </c>
    </row>
    <row r="529" customFormat="false" ht="15" hidden="false" customHeight="false" outlineLevel="0" collapsed="false">
      <c r="A529" s="0" t="s">
        <v>1508</v>
      </c>
      <c r="B529" s="0" t="s">
        <v>1509</v>
      </c>
      <c r="C529" s="0" t="s">
        <v>16</v>
      </c>
      <c r="D529" s="0" t="s">
        <v>1510</v>
      </c>
    </row>
    <row r="530" customFormat="false" ht="15" hidden="false" customHeight="false" outlineLevel="0" collapsed="false">
      <c r="A530" s="0" t="s">
        <v>1511</v>
      </c>
      <c r="B530" s="0" t="s">
        <v>1512</v>
      </c>
      <c r="C530" s="0" t="s">
        <v>23</v>
      </c>
      <c r="D530" s="0" t="s">
        <v>1513</v>
      </c>
    </row>
    <row r="531" customFormat="false" ht="15" hidden="false" customHeight="false" outlineLevel="0" collapsed="false">
      <c r="A531" s="0" t="s">
        <v>1514</v>
      </c>
      <c r="B531" s="0" t="s">
        <v>1515</v>
      </c>
      <c r="C531" s="0" t="s">
        <v>23</v>
      </c>
      <c r="D531" s="0" t="s">
        <v>1516</v>
      </c>
    </row>
    <row r="532" customFormat="false" ht="15" hidden="false" customHeight="false" outlineLevel="0" collapsed="false">
      <c r="A532" s="0" t="s">
        <v>1517</v>
      </c>
      <c r="B532" s="0" t="s">
        <v>1518</v>
      </c>
      <c r="C532" s="0" t="s">
        <v>23</v>
      </c>
      <c r="D532" s="0" t="s">
        <v>1519</v>
      </c>
    </row>
    <row r="533" customFormat="false" ht="15" hidden="false" customHeight="false" outlineLevel="0" collapsed="false">
      <c r="A533" s="0" t="s">
        <v>1520</v>
      </c>
      <c r="B533" s="0" t="s">
        <v>1521</v>
      </c>
      <c r="C533" s="0" t="s">
        <v>120</v>
      </c>
      <c r="D533" s="0" t="s">
        <v>1522</v>
      </c>
    </row>
    <row r="534" customFormat="false" ht="15" hidden="false" customHeight="false" outlineLevel="0" collapsed="false">
      <c r="A534" s="0" t="s">
        <v>1523</v>
      </c>
      <c r="B534" s="0" t="s">
        <v>1524</v>
      </c>
      <c r="C534" s="0" t="s">
        <v>16</v>
      </c>
      <c r="D534" s="0" t="s">
        <v>1525</v>
      </c>
    </row>
    <row r="535" customFormat="false" ht="15" hidden="false" customHeight="false" outlineLevel="0" collapsed="false">
      <c r="A535" s="0" t="s">
        <v>1526</v>
      </c>
      <c r="B535" s="0" t="s">
        <v>1527</v>
      </c>
      <c r="C535" s="0" t="s">
        <v>16</v>
      </c>
      <c r="D535" s="0" t="s">
        <v>1528</v>
      </c>
    </row>
    <row r="536" customFormat="false" ht="15" hidden="false" customHeight="false" outlineLevel="0" collapsed="false">
      <c r="A536" s="0" t="s">
        <v>1529</v>
      </c>
      <c r="B536" s="0" t="s">
        <v>1530</v>
      </c>
      <c r="C536" s="0" t="s">
        <v>6</v>
      </c>
      <c r="D536" s="0" t="s">
        <v>1531</v>
      </c>
    </row>
    <row r="537" customFormat="false" ht="15" hidden="false" customHeight="false" outlineLevel="0" collapsed="false">
      <c r="A537" s="0" t="s">
        <v>1532</v>
      </c>
      <c r="B537" s="0" t="s">
        <v>1533</v>
      </c>
      <c r="C537" s="0" t="s">
        <v>16</v>
      </c>
      <c r="D537" s="0" t="s">
        <v>1534</v>
      </c>
    </row>
    <row r="538" customFormat="false" ht="15" hidden="false" customHeight="false" outlineLevel="0" collapsed="false">
      <c r="A538" s="0" t="s">
        <v>1532</v>
      </c>
      <c r="B538" s="0" t="s">
        <v>1535</v>
      </c>
      <c r="C538" s="0" t="s">
        <v>6</v>
      </c>
      <c r="D538" s="0" t="s">
        <v>1536</v>
      </c>
    </row>
    <row r="539" customFormat="false" ht="15" hidden="false" customHeight="false" outlineLevel="0" collapsed="false">
      <c r="A539" s="0" t="s">
        <v>1532</v>
      </c>
      <c r="B539" s="0" t="s">
        <v>1537</v>
      </c>
      <c r="C539" s="0" t="s">
        <v>200</v>
      </c>
      <c r="D539" s="0" t="s">
        <v>1538</v>
      </c>
    </row>
    <row r="540" customFormat="false" ht="15" hidden="false" customHeight="false" outlineLevel="0" collapsed="false">
      <c r="A540" s="0" t="s">
        <v>1539</v>
      </c>
      <c r="B540" s="0" t="s">
        <v>1540</v>
      </c>
      <c r="C540" s="0" t="s">
        <v>16</v>
      </c>
      <c r="D540" s="0" t="s">
        <v>1541</v>
      </c>
    </row>
    <row r="541" customFormat="false" ht="15" hidden="false" customHeight="false" outlineLevel="0" collapsed="false">
      <c r="A541" s="0" t="s">
        <v>1542</v>
      </c>
      <c r="B541" s="0" t="s">
        <v>1543</v>
      </c>
      <c r="C541" s="0" t="s">
        <v>16</v>
      </c>
      <c r="D541" s="0" t="s">
        <v>1544</v>
      </c>
    </row>
    <row r="542" customFormat="false" ht="15" hidden="false" customHeight="false" outlineLevel="0" collapsed="false">
      <c r="A542" s="0" t="s">
        <v>1545</v>
      </c>
      <c r="B542" s="0" t="s">
        <v>1546</v>
      </c>
      <c r="C542" s="0" t="s">
        <v>16</v>
      </c>
      <c r="D542" s="0" t="s">
        <v>1547</v>
      </c>
    </row>
    <row r="543" customFormat="false" ht="15" hidden="false" customHeight="false" outlineLevel="0" collapsed="false">
      <c r="A543" s="0" t="s">
        <v>1548</v>
      </c>
      <c r="B543" s="0" t="s">
        <v>1549</v>
      </c>
      <c r="C543" s="0" t="s">
        <v>6</v>
      </c>
      <c r="D543" s="0" t="s">
        <v>1550</v>
      </c>
    </row>
    <row r="544" customFormat="false" ht="15" hidden="false" customHeight="false" outlineLevel="0" collapsed="false">
      <c r="A544" s="0" t="s">
        <v>1551</v>
      </c>
      <c r="B544" s="0" t="s">
        <v>1552</v>
      </c>
      <c r="C544" s="0" t="s">
        <v>16</v>
      </c>
      <c r="D544" s="0" t="s">
        <v>1553</v>
      </c>
    </row>
    <row r="545" customFormat="false" ht="15" hidden="false" customHeight="false" outlineLevel="0" collapsed="false">
      <c r="A545" s="0" t="s">
        <v>1554</v>
      </c>
      <c r="B545" s="0" t="s">
        <v>1555</v>
      </c>
      <c r="C545" s="0" t="s">
        <v>16</v>
      </c>
      <c r="D545" s="0" t="s">
        <v>1556</v>
      </c>
    </row>
    <row r="546" customFormat="false" ht="15" hidden="false" customHeight="false" outlineLevel="0" collapsed="false">
      <c r="A546" s="0" t="s">
        <v>1557</v>
      </c>
      <c r="B546" s="0" t="s">
        <v>1558</v>
      </c>
      <c r="C546" s="0" t="s">
        <v>23</v>
      </c>
      <c r="D546" s="0" t="s">
        <v>1559</v>
      </c>
    </row>
    <row r="547" customFormat="false" ht="15" hidden="false" customHeight="false" outlineLevel="0" collapsed="false">
      <c r="A547" s="0" t="s">
        <v>1560</v>
      </c>
      <c r="B547" s="0" t="s">
        <v>1561</v>
      </c>
      <c r="C547" s="0" t="s">
        <v>6</v>
      </c>
      <c r="D547" s="0" t="s">
        <v>1562</v>
      </c>
    </row>
    <row r="548" customFormat="false" ht="15" hidden="false" customHeight="false" outlineLevel="0" collapsed="false">
      <c r="A548" s="0" t="s">
        <v>1563</v>
      </c>
      <c r="B548" s="0" t="s">
        <v>1564</v>
      </c>
      <c r="C548" s="0" t="s">
        <v>16</v>
      </c>
      <c r="D548" s="0" t="s">
        <v>1565</v>
      </c>
    </row>
    <row r="549" customFormat="false" ht="15" hidden="false" customHeight="false" outlineLevel="0" collapsed="false">
      <c r="A549" s="0" t="s">
        <v>1566</v>
      </c>
      <c r="B549" s="0" t="s">
        <v>1567</v>
      </c>
      <c r="C549" s="0" t="s">
        <v>6</v>
      </c>
      <c r="D549" s="0" t="s">
        <v>1568</v>
      </c>
    </row>
    <row r="550" customFormat="false" ht="15" hidden="false" customHeight="false" outlineLevel="0" collapsed="false">
      <c r="A550" s="0" t="s">
        <v>1569</v>
      </c>
      <c r="B550" s="0" t="s">
        <v>1570</v>
      </c>
      <c r="C550" s="0" t="s">
        <v>16</v>
      </c>
      <c r="D550" s="0" t="s">
        <v>1571</v>
      </c>
    </row>
    <row r="551" customFormat="false" ht="15" hidden="false" customHeight="false" outlineLevel="0" collapsed="false">
      <c r="A551" s="0" t="s">
        <v>1572</v>
      </c>
      <c r="B551" s="0" t="s">
        <v>1573</v>
      </c>
      <c r="C551" s="0" t="s">
        <v>6</v>
      </c>
      <c r="D551" s="0" t="s">
        <v>1574</v>
      </c>
    </row>
    <row r="552" customFormat="false" ht="15" hidden="false" customHeight="false" outlineLevel="0" collapsed="false">
      <c r="A552" s="0" t="s">
        <v>1575</v>
      </c>
      <c r="B552" s="0" t="s">
        <v>1576</v>
      </c>
      <c r="C552" s="0" t="s">
        <v>16</v>
      </c>
      <c r="D552" s="0" t="s">
        <v>1577</v>
      </c>
    </row>
    <row r="553" customFormat="false" ht="15" hidden="false" customHeight="false" outlineLevel="0" collapsed="false">
      <c r="A553" s="0" t="s">
        <v>1578</v>
      </c>
      <c r="B553" s="0" t="s">
        <v>1579</v>
      </c>
      <c r="C553" s="0" t="s">
        <v>6</v>
      </c>
      <c r="D553" s="0" t="s">
        <v>1580</v>
      </c>
    </row>
    <row r="554" customFormat="false" ht="15" hidden="false" customHeight="false" outlineLevel="0" collapsed="false">
      <c r="A554" s="0" t="s">
        <v>1581</v>
      </c>
      <c r="B554" s="0" t="s">
        <v>1582</v>
      </c>
      <c r="C554" s="0" t="s">
        <v>16</v>
      </c>
      <c r="D554" s="0" t="s">
        <v>1583</v>
      </c>
    </row>
    <row r="555" customFormat="false" ht="15" hidden="false" customHeight="false" outlineLevel="0" collapsed="false">
      <c r="A555" s="0" t="s">
        <v>1584</v>
      </c>
      <c r="B555" s="0" t="s">
        <v>1585</v>
      </c>
      <c r="C555" s="0" t="s">
        <v>23</v>
      </c>
      <c r="D555" s="0" t="s">
        <v>1586</v>
      </c>
    </row>
    <row r="556" customFormat="false" ht="15" hidden="false" customHeight="false" outlineLevel="0" collapsed="false">
      <c r="A556" s="0" t="s">
        <v>1587</v>
      </c>
      <c r="B556" s="0" t="s">
        <v>1588</v>
      </c>
      <c r="C556" s="0" t="s">
        <v>6</v>
      </c>
      <c r="D556" s="0" t="s">
        <v>1589</v>
      </c>
    </row>
    <row r="557" customFormat="false" ht="15" hidden="false" customHeight="false" outlineLevel="0" collapsed="false">
      <c r="A557" s="0" t="s">
        <v>1590</v>
      </c>
      <c r="B557" s="0" t="s">
        <v>1591</v>
      </c>
      <c r="C557" s="0" t="s">
        <v>16</v>
      </c>
      <c r="D557" s="0" t="s">
        <v>1592</v>
      </c>
    </row>
    <row r="558" customFormat="false" ht="15" hidden="false" customHeight="false" outlineLevel="0" collapsed="false">
      <c r="A558" s="0" t="s">
        <v>1593</v>
      </c>
      <c r="B558" s="0" t="s">
        <v>1594</v>
      </c>
      <c r="C558" s="0" t="s">
        <v>120</v>
      </c>
      <c r="D558" s="0" t="s">
        <v>1595</v>
      </c>
    </row>
    <row r="559" customFormat="false" ht="15" hidden="false" customHeight="false" outlineLevel="0" collapsed="false">
      <c r="A559" s="0" t="s">
        <v>1596</v>
      </c>
      <c r="B559" s="0" t="s">
        <v>1597</v>
      </c>
      <c r="C559" s="0" t="s">
        <v>23</v>
      </c>
      <c r="D559" s="0" t="s">
        <v>1598</v>
      </c>
    </row>
    <row r="560" customFormat="false" ht="15" hidden="false" customHeight="false" outlineLevel="0" collapsed="false">
      <c r="A560" s="0" t="s">
        <v>1599</v>
      </c>
      <c r="B560" s="0" t="s">
        <v>1600</v>
      </c>
      <c r="C560" s="0" t="s">
        <v>6</v>
      </c>
      <c r="D560" s="0" t="s">
        <v>1601</v>
      </c>
    </row>
    <row r="561" customFormat="false" ht="15" hidden="false" customHeight="false" outlineLevel="0" collapsed="false">
      <c r="A561" s="0" t="s">
        <v>1602</v>
      </c>
      <c r="B561" s="0" t="s">
        <v>1603</v>
      </c>
      <c r="C561" s="0" t="s">
        <v>120</v>
      </c>
      <c r="D561" s="0" t="s">
        <v>1604</v>
      </c>
    </row>
    <row r="562" customFormat="false" ht="15" hidden="false" customHeight="false" outlineLevel="0" collapsed="false">
      <c r="A562" s="0" t="s">
        <v>1605</v>
      </c>
      <c r="B562" s="0" t="s">
        <v>1606</v>
      </c>
      <c r="C562" s="0" t="s">
        <v>16</v>
      </c>
      <c r="D562" s="0" t="s">
        <v>1607</v>
      </c>
    </row>
    <row r="563" customFormat="false" ht="15" hidden="false" customHeight="false" outlineLevel="0" collapsed="false">
      <c r="A563" s="0" t="s">
        <v>1608</v>
      </c>
      <c r="B563" s="0" t="s">
        <v>1609</v>
      </c>
      <c r="C563" s="0" t="s">
        <v>16</v>
      </c>
      <c r="D563" s="0" t="s">
        <v>1610</v>
      </c>
    </row>
    <row r="564" customFormat="false" ht="15" hidden="false" customHeight="false" outlineLevel="0" collapsed="false">
      <c r="A564" s="0" t="s">
        <v>1611</v>
      </c>
      <c r="B564" s="0" t="s">
        <v>1612</v>
      </c>
      <c r="C564" s="0" t="s">
        <v>6</v>
      </c>
      <c r="D564" s="0" t="s">
        <v>1613</v>
      </c>
    </row>
    <row r="565" customFormat="false" ht="15" hidden="false" customHeight="false" outlineLevel="0" collapsed="false">
      <c r="A565" s="0" t="s">
        <v>1614</v>
      </c>
      <c r="B565" s="0" t="s">
        <v>1615</v>
      </c>
      <c r="C565" s="0" t="s">
        <v>6</v>
      </c>
      <c r="D565" s="0" t="s">
        <v>1616</v>
      </c>
    </row>
    <row r="566" customFormat="false" ht="15" hidden="false" customHeight="false" outlineLevel="0" collapsed="false">
      <c r="A566" s="0" t="s">
        <v>1617</v>
      </c>
      <c r="B566" s="0" t="s">
        <v>1618</v>
      </c>
      <c r="C566" s="0" t="s">
        <v>6</v>
      </c>
      <c r="D566" s="0" t="s">
        <v>1619</v>
      </c>
    </row>
    <row r="567" customFormat="false" ht="15" hidden="false" customHeight="false" outlineLevel="0" collapsed="false">
      <c r="A567" s="0" t="s">
        <v>1620</v>
      </c>
      <c r="B567" s="0" t="s">
        <v>1621</v>
      </c>
      <c r="C567" s="0" t="s">
        <v>16</v>
      </c>
      <c r="D567" s="0" t="s">
        <v>1622</v>
      </c>
    </row>
    <row r="568" customFormat="false" ht="15" hidden="false" customHeight="false" outlineLevel="0" collapsed="false">
      <c r="A568" s="0" t="s">
        <v>1623</v>
      </c>
      <c r="B568" s="0" t="s">
        <v>1624</v>
      </c>
      <c r="C568" s="0" t="s">
        <v>16</v>
      </c>
      <c r="D568" s="0" t="s">
        <v>1625</v>
      </c>
    </row>
    <row r="569" customFormat="false" ht="15" hidden="false" customHeight="false" outlineLevel="0" collapsed="false">
      <c r="A569" s="0" t="s">
        <v>1626</v>
      </c>
      <c r="B569" s="0" t="s">
        <v>1627</v>
      </c>
      <c r="C569" s="0" t="s">
        <v>23</v>
      </c>
      <c r="D569" s="0" t="s">
        <v>1628</v>
      </c>
    </row>
    <row r="570" customFormat="false" ht="15" hidden="false" customHeight="false" outlineLevel="0" collapsed="false">
      <c r="A570" s="0" t="s">
        <v>1629</v>
      </c>
      <c r="B570" s="0" t="s">
        <v>1630</v>
      </c>
      <c r="C570" s="0" t="s">
        <v>23</v>
      </c>
      <c r="D570" s="0" t="s">
        <v>1631</v>
      </c>
    </row>
    <row r="571" customFormat="false" ht="15" hidden="false" customHeight="false" outlineLevel="0" collapsed="false">
      <c r="A571" s="0" t="s">
        <v>1632</v>
      </c>
      <c r="B571" s="0" t="s">
        <v>1633</v>
      </c>
      <c r="C571" s="0" t="s">
        <v>120</v>
      </c>
      <c r="D571" s="0" t="s">
        <v>1634</v>
      </c>
    </row>
    <row r="572" customFormat="false" ht="15" hidden="false" customHeight="false" outlineLevel="0" collapsed="false">
      <c r="A572" s="0" t="s">
        <v>1635</v>
      </c>
      <c r="B572" s="0" t="s">
        <v>1636</v>
      </c>
      <c r="C572" s="0" t="s">
        <v>200</v>
      </c>
      <c r="D572" s="0" t="s">
        <v>1637</v>
      </c>
    </row>
    <row r="573" customFormat="false" ht="15" hidden="false" customHeight="false" outlineLevel="0" collapsed="false">
      <c r="A573" s="0" t="s">
        <v>1638</v>
      </c>
      <c r="B573" s="0" t="s">
        <v>1639</v>
      </c>
      <c r="C573" s="0" t="s">
        <v>6</v>
      </c>
      <c r="D573" s="0" t="s">
        <v>1640</v>
      </c>
    </row>
    <row r="574" customFormat="false" ht="15" hidden="false" customHeight="false" outlineLevel="0" collapsed="false">
      <c r="A574" s="0" t="s">
        <v>1641</v>
      </c>
      <c r="B574" s="0" t="s">
        <v>1642</v>
      </c>
      <c r="C574" s="0" t="s">
        <v>16</v>
      </c>
      <c r="D574" s="0" t="s">
        <v>1643</v>
      </c>
    </row>
    <row r="575" customFormat="false" ht="15" hidden="false" customHeight="false" outlineLevel="0" collapsed="false">
      <c r="A575" s="0" t="s">
        <v>1644</v>
      </c>
      <c r="B575" s="0" t="s">
        <v>1645</v>
      </c>
      <c r="C575" s="0" t="s">
        <v>23</v>
      </c>
      <c r="D575" s="0" t="s">
        <v>1646</v>
      </c>
    </row>
    <row r="576" customFormat="false" ht="15" hidden="false" customHeight="false" outlineLevel="0" collapsed="false">
      <c r="A576" s="0" t="s">
        <v>1647</v>
      </c>
      <c r="B576" s="0" t="s">
        <v>1648</v>
      </c>
      <c r="C576" s="0" t="s">
        <v>23</v>
      </c>
      <c r="D576" s="0" t="s">
        <v>1649</v>
      </c>
    </row>
    <row r="577" customFormat="false" ht="15" hidden="false" customHeight="false" outlineLevel="0" collapsed="false">
      <c r="A577" s="0" t="s">
        <v>1650</v>
      </c>
      <c r="B577" s="0" t="s">
        <v>1651</v>
      </c>
      <c r="C577" s="0" t="s">
        <v>6</v>
      </c>
      <c r="D577" s="0" t="s">
        <v>1652</v>
      </c>
    </row>
    <row r="578" customFormat="false" ht="15" hidden="false" customHeight="false" outlineLevel="0" collapsed="false">
      <c r="A578" s="0" t="s">
        <v>1653</v>
      </c>
      <c r="B578" s="0" t="s">
        <v>1654</v>
      </c>
      <c r="C578" s="0" t="s">
        <v>16</v>
      </c>
      <c r="D578" s="0" t="s">
        <v>1655</v>
      </c>
    </row>
    <row r="579" customFormat="false" ht="15" hidden="false" customHeight="false" outlineLevel="0" collapsed="false">
      <c r="A579" s="0" t="s">
        <v>1656</v>
      </c>
      <c r="B579" s="0" t="s">
        <v>1657</v>
      </c>
      <c r="C579" s="0" t="s">
        <v>16</v>
      </c>
      <c r="D579" s="0" t="s">
        <v>1658</v>
      </c>
    </row>
    <row r="580" customFormat="false" ht="15" hidden="false" customHeight="false" outlineLevel="0" collapsed="false">
      <c r="A580" s="0" t="s">
        <v>1659</v>
      </c>
      <c r="B580" s="0" t="s">
        <v>1660</v>
      </c>
      <c r="C580" s="0" t="s">
        <v>200</v>
      </c>
      <c r="D580" s="0" t="s">
        <v>1661</v>
      </c>
    </row>
    <row r="581" customFormat="false" ht="15" hidden="false" customHeight="false" outlineLevel="0" collapsed="false">
      <c r="A581" s="0" t="s">
        <v>1662</v>
      </c>
      <c r="B581" s="0" t="s">
        <v>1663</v>
      </c>
      <c r="C581" s="0" t="s">
        <v>16</v>
      </c>
      <c r="D581" s="0" t="s">
        <v>1664</v>
      </c>
    </row>
    <row r="582" customFormat="false" ht="15" hidden="false" customHeight="false" outlineLevel="0" collapsed="false">
      <c r="A582" s="0" t="s">
        <v>1665</v>
      </c>
      <c r="B582" s="0" t="s">
        <v>1666</v>
      </c>
      <c r="C582" s="0" t="s">
        <v>200</v>
      </c>
      <c r="D582" s="0" t="s">
        <v>1667</v>
      </c>
    </row>
    <row r="583" customFormat="false" ht="15" hidden="false" customHeight="false" outlineLevel="0" collapsed="false">
      <c r="A583" s="0" t="s">
        <v>1668</v>
      </c>
      <c r="B583" s="0" t="s">
        <v>1669</v>
      </c>
      <c r="C583" s="0" t="s">
        <v>200</v>
      </c>
      <c r="D583" s="0" t="s">
        <v>1670</v>
      </c>
    </row>
    <row r="584" customFormat="false" ht="15" hidden="false" customHeight="false" outlineLevel="0" collapsed="false">
      <c r="A584" s="0" t="s">
        <v>1671</v>
      </c>
      <c r="B584" s="0" t="s">
        <v>1672</v>
      </c>
      <c r="C584" s="0" t="s">
        <v>200</v>
      </c>
      <c r="D584" s="0" t="s">
        <v>1671</v>
      </c>
    </row>
    <row r="585" customFormat="false" ht="15" hidden="false" customHeight="false" outlineLevel="0" collapsed="false">
      <c r="A585" s="0" t="s">
        <v>1673</v>
      </c>
      <c r="B585" s="0" t="s">
        <v>1674</v>
      </c>
      <c r="C585" s="0" t="s">
        <v>200</v>
      </c>
      <c r="D585" s="0" t="s">
        <v>1675</v>
      </c>
    </row>
    <row r="586" customFormat="false" ht="15" hidden="false" customHeight="false" outlineLevel="0" collapsed="false">
      <c r="A586" s="0" t="s">
        <v>1676</v>
      </c>
      <c r="B586" s="0" t="s">
        <v>1677</v>
      </c>
      <c r="C586" s="0" t="s">
        <v>200</v>
      </c>
      <c r="D586" s="0" t="s">
        <v>1678</v>
      </c>
    </row>
    <row r="587" customFormat="false" ht="15" hidden="false" customHeight="false" outlineLevel="0" collapsed="false">
      <c r="A587" s="0" t="s">
        <v>1679</v>
      </c>
      <c r="B587" s="0" t="s">
        <v>1680</v>
      </c>
      <c r="C587" s="0" t="s">
        <v>200</v>
      </c>
      <c r="D587" s="0" t="s">
        <v>1679</v>
      </c>
    </row>
    <row r="588" customFormat="false" ht="15" hidden="false" customHeight="false" outlineLevel="0" collapsed="false">
      <c r="A588" s="0" t="s">
        <v>1681</v>
      </c>
      <c r="B588" s="0" t="s">
        <v>1682</v>
      </c>
      <c r="C588" s="0" t="s">
        <v>200</v>
      </c>
      <c r="D588" s="0" t="s">
        <v>1683</v>
      </c>
    </row>
    <row r="589" customFormat="false" ht="15" hidden="false" customHeight="false" outlineLevel="0" collapsed="false">
      <c r="A589" s="0" t="s">
        <v>1684</v>
      </c>
      <c r="B589" s="0" t="s">
        <v>1685</v>
      </c>
      <c r="C589" s="0" t="s">
        <v>200</v>
      </c>
      <c r="D589" s="0" t="s">
        <v>1686</v>
      </c>
    </row>
    <row r="590" customFormat="false" ht="15" hidden="false" customHeight="false" outlineLevel="0" collapsed="false">
      <c r="A590" s="0" t="s">
        <v>1687</v>
      </c>
      <c r="B590" s="0" t="s">
        <v>1688</v>
      </c>
      <c r="C590" s="0" t="s">
        <v>200</v>
      </c>
      <c r="D590" s="0" t="s">
        <v>1687</v>
      </c>
    </row>
    <row r="591" customFormat="false" ht="15" hidden="false" customHeight="false" outlineLevel="0" collapsed="false">
      <c r="A591" s="0" t="s">
        <v>1689</v>
      </c>
      <c r="B591" s="0" t="s">
        <v>1690</v>
      </c>
      <c r="C591" s="0" t="s">
        <v>200</v>
      </c>
      <c r="D591" s="0" t="s">
        <v>1689</v>
      </c>
    </row>
    <row r="592" customFormat="false" ht="15" hidden="false" customHeight="false" outlineLevel="0" collapsed="false">
      <c r="A592" s="0" t="s">
        <v>1691</v>
      </c>
      <c r="B592" s="0" t="s">
        <v>1692</v>
      </c>
      <c r="C592" s="0" t="s">
        <v>30</v>
      </c>
      <c r="D592" s="0" t="s">
        <v>1693</v>
      </c>
    </row>
    <row r="593" customFormat="false" ht="15" hidden="false" customHeight="false" outlineLevel="0" collapsed="false">
      <c r="A593" s="0" t="s">
        <v>1694</v>
      </c>
      <c r="B593" s="0" t="s">
        <v>1695</v>
      </c>
      <c r="C593" s="0" t="s">
        <v>200</v>
      </c>
      <c r="D593" s="0" t="s">
        <v>1696</v>
      </c>
    </row>
    <row r="594" customFormat="false" ht="15" hidden="false" customHeight="false" outlineLevel="0" collapsed="false">
      <c r="A594" s="0" t="s">
        <v>1697</v>
      </c>
      <c r="B594" s="0" t="s">
        <v>1698</v>
      </c>
      <c r="C594" s="0" t="s">
        <v>200</v>
      </c>
      <c r="D594" s="0" t="s">
        <v>1699</v>
      </c>
    </row>
    <row r="595" customFormat="false" ht="15" hidden="false" customHeight="false" outlineLevel="0" collapsed="false">
      <c r="A595" s="0" t="s">
        <v>1700</v>
      </c>
      <c r="B595" s="0" t="s">
        <v>1701</v>
      </c>
      <c r="C595" s="0" t="s">
        <v>200</v>
      </c>
      <c r="D595" s="0" t="s">
        <v>1702</v>
      </c>
    </row>
    <row r="596" customFormat="false" ht="15" hidden="false" customHeight="false" outlineLevel="0" collapsed="false">
      <c r="A596" s="0" t="s">
        <v>1703</v>
      </c>
      <c r="B596" s="0" t="s">
        <v>1704</v>
      </c>
      <c r="C596" s="0" t="s">
        <v>200</v>
      </c>
      <c r="D596" s="0" t="s">
        <v>1705</v>
      </c>
    </row>
    <row r="597" customFormat="false" ht="15" hidden="false" customHeight="false" outlineLevel="0" collapsed="false">
      <c r="A597" s="0" t="s">
        <v>1706</v>
      </c>
      <c r="B597" s="0" t="s">
        <v>1707</v>
      </c>
      <c r="C597" s="0" t="s">
        <v>200</v>
      </c>
      <c r="D597" s="0" t="s">
        <v>1708</v>
      </c>
    </row>
    <row r="598" customFormat="false" ht="15" hidden="false" customHeight="false" outlineLevel="0" collapsed="false">
      <c r="A598" s="0" t="s">
        <v>1709</v>
      </c>
      <c r="B598" s="0" t="s">
        <v>1710</v>
      </c>
      <c r="C598" s="0" t="s">
        <v>200</v>
      </c>
      <c r="D598" s="0" t="s">
        <v>1711</v>
      </c>
    </row>
    <row r="599" customFormat="false" ht="15" hidden="false" customHeight="false" outlineLevel="0" collapsed="false">
      <c r="A599" s="0" t="s">
        <v>1712</v>
      </c>
      <c r="B599" s="0" t="s">
        <v>1713</v>
      </c>
      <c r="C599" s="0" t="s">
        <v>200</v>
      </c>
      <c r="D599" s="0" t="s">
        <v>1714</v>
      </c>
    </row>
    <row r="600" customFormat="false" ht="15" hidden="false" customHeight="false" outlineLevel="0" collapsed="false">
      <c r="A600" s="0" t="s">
        <v>1715</v>
      </c>
      <c r="B600" s="0" t="s">
        <v>1716</v>
      </c>
      <c r="C600" s="0" t="s">
        <v>23</v>
      </c>
      <c r="D600" s="0" t="s">
        <v>1717</v>
      </c>
    </row>
    <row r="601" customFormat="false" ht="15" hidden="false" customHeight="false" outlineLevel="0" collapsed="false">
      <c r="A601" s="0" t="s">
        <v>1718</v>
      </c>
      <c r="B601" s="0" t="s">
        <v>1719</v>
      </c>
      <c r="C601" s="0" t="s">
        <v>23</v>
      </c>
      <c r="D601" s="0" t="s">
        <v>1720</v>
      </c>
    </row>
    <row r="602" customFormat="false" ht="15" hidden="false" customHeight="false" outlineLevel="0" collapsed="false">
      <c r="A602" s="0" t="s">
        <v>1721</v>
      </c>
      <c r="B602" s="0" t="s">
        <v>1722</v>
      </c>
      <c r="C602" s="0" t="s">
        <v>16</v>
      </c>
      <c r="D602" s="0" t="s">
        <v>1723</v>
      </c>
    </row>
    <row r="603" customFormat="false" ht="15" hidden="false" customHeight="false" outlineLevel="0" collapsed="false">
      <c r="A603" s="0" t="s">
        <v>1724</v>
      </c>
      <c r="B603" s="0" t="s">
        <v>1725</v>
      </c>
      <c r="C603" s="0" t="s">
        <v>6</v>
      </c>
      <c r="D603" s="0" t="s">
        <v>1726</v>
      </c>
    </row>
    <row r="604" customFormat="false" ht="15" hidden="false" customHeight="false" outlineLevel="0" collapsed="false">
      <c r="A604" s="0" t="s">
        <v>1727</v>
      </c>
      <c r="B604" s="0" t="s">
        <v>1728</v>
      </c>
      <c r="C604" s="0" t="s">
        <v>16</v>
      </c>
      <c r="D604" s="0" t="s">
        <v>1729</v>
      </c>
    </row>
    <row r="605" customFormat="false" ht="15" hidden="false" customHeight="false" outlineLevel="0" collapsed="false">
      <c r="A605" s="0" t="s">
        <v>1730</v>
      </c>
      <c r="B605" s="0" t="s">
        <v>1731</v>
      </c>
      <c r="C605" s="0" t="s">
        <v>23</v>
      </c>
      <c r="D605" s="0" t="s">
        <v>1732</v>
      </c>
    </row>
    <row r="606" customFormat="false" ht="15" hidden="false" customHeight="false" outlineLevel="0" collapsed="false">
      <c r="A606" s="0" t="s">
        <v>1733</v>
      </c>
      <c r="B606" s="0" t="s">
        <v>1734</v>
      </c>
      <c r="C606" s="0" t="s">
        <v>23</v>
      </c>
      <c r="D606" s="0" t="s">
        <v>1735</v>
      </c>
    </row>
    <row r="607" customFormat="false" ht="15" hidden="false" customHeight="false" outlineLevel="0" collapsed="false">
      <c r="A607" s="0" t="s">
        <v>1736</v>
      </c>
      <c r="B607" s="0" t="s">
        <v>1737</v>
      </c>
      <c r="C607" s="0" t="s">
        <v>16</v>
      </c>
      <c r="D607" s="0" t="s">
        <v>1738</v>
      </c>
    </row>
    <row r="608" customFormat="false" ht="15" hidden="false" customHeight="false" outlineLevel="0" collapsed="false">
      <c r="A608" s="0" t="s">
        <v>1739</v>
      </c>
      <c r="B608" s="0" t="s">
        <v>1740</v>
      </c>
      <c r="C608" s="0" t="s">
        <v>6</v>
      </c>
      <c r="D608" s="0" t="s">
        <v>1741</v>
      </c>
    </row>
    <row r="609" customFormat="false" ht="15" hidden="false" customHeight="false" outlineLevel="0" collapsed="false">
      <c r="A609" s="0" t="s">
        <v>1742</v>
      </c>
      <c r="B609" s="0" t="s">
        <v>1743</v>
      </c>
      <c r="C609" s="0" t="s">
        <v>23</v>
      </c>
      <c r="D609" s="0" t="s">
        <v>1744</v>
      </c>
    </row>
    <row r="610" customFormat="false" ht="15" hidden="false" customHeight="false" outlineLevel="0" collapsed="false">
      <c r="A610" s="0" t="s">
        <v>1745</v>
      </c>
      <c r="B610" s="0" t="s">
        <v>1746</v>
      </c>
      <c r="C610" s="0" t="s">
        <v>16</v>
      </c>
      <c r="D610" s="0" t="s">
        <v>1747</v>
      </c>
    </row>
    <row r="611" customFormat="false" ht="15" hidden="false" customHeight="false" outlineLevel="0" collapsed="false">
      <c r="A611" s="0" t="s">
        <v>1748</v>
      </c>
      <c r="B611" s="0" t="s">
        <v>1749</v>
      </c>
      <c r="C611" s="0" t="s">
        <v>6</v>
      </c>
      <c r="D611" s="0" t="s">
        <v>1750</v>
      </c>
    </row>
    <row r="612" customFormat="false" ht="15" hidden="false" customHeight="false" outlineLevel="0" collapsed="false">
      <c r="A612" s="0" t="s">
        <v>1751</v>
      </c>
      <c r="B612" s="0" t="s">
        <v>1752</v>
      </c>
      <c r="C612" s="0" t="s">
        <v>200</v>
      </c>
      <c r="D612" s="0" t="s">
        <v>1753</v>
      </c>
    </row>
    <row r="613" customFormat="false" ht="15" hidden="false" customHeight="false" outlineLevel="0" collapsed="false">
      <c r="A613" s="0" t="s">
        <v>1754</v>
      </c>
      <c r="B613" s="0" t="s">
        <v>1755</v>
      </c>
      <c r="C613" s="0" t="s">
        <v>16</v>
      </c>
      <c r="D613" s="0" t="s">
        <v>1756</v>
      </c>
    </row>
    <row r="614" customFormat="false" ht="15" hidden="false" customHeight="false" outlineLevel="0" collapsed="false">
      <c r="A614" s="0" t="s">
        <v>1757</v>
      </c>
      <c r="B614" s="0" t="s">
        <v>1758</v>
      </c>
      <c r="C614" s="0" t="s">
        <v>200</v>
      </c>
      <c r="D614" s="0" t="s">
        <v>1759</v>
      </c>
    </row>
    <row r="615" customFormat="false" ht="15" hidden="false" customHeight="false" outlineLevel="0" collapsed="false">
      <c r="A615" s="0" t="s">
        <v>1757</v>
      </c>
      <c r="B615" s="0" t="s">
        <v>1760</v>
      </c>
      <c r="C615" s="0" t="s">
        <v>16</v>
      </c>
      <c r="D615" s="0" t="s">
        <v>1761</v>
      </c>
    </row>
    <row r="616" customFormat="false" ht="15" hidden="false" customHeight="false" outlineLevel="0" collapsed="false">
      <c r="A616" s="0" t="s">
        <v>1757</v>
      </c>
      <c r="B616" s="0" t="s">
        <v>1762</v>
      </c>
      <c r="C616" s="0" t="s">
        <v>16</v>
      </c>
      <c r="D616" s="0" t="s">
        <v>1763</v>
      </c>
    </row>
    <row r="617" customFormat="false" ht="15" hidden="false" customHeight="false" outlineLevel="0" collapsed="false">
      <c r="A617" s="0" t="s">
        <v>1757</v>
      </c>
      <c r="B617" s="0" t="s">
        <v>1764</v>
      </c>
      <c r="C617" s="0" t="s">
        <v>30</v>
      </c>
      <c r="D617" s="0" t="s">
        <v>1765</v>
      </c>
    </row>
    <row r="618" customFormat="false" ht="15" hidden="false" customHeight="false" outlineLevel="0" collapsed="false">
      <c r="A618" s="0" t="s">
        <v>1766</v>
      </c>
      <c r="B618" s="0" t="s">
        <v>1767</v>
      </c>
      <c r="C618" s="0" t="s">
        <v>16</v>
      </c>
      <c r="D618" s="0" t="s">
        <v>1768</v>
      </c>
    </row>
    <row r="619" customFormat="false" ht="15" hidden="false" customHeight="false" outlineLevel="0" collapsed="false">
      <c r="A619" s="0" t="s">
        <v>1769</v>
      </c>
      <c r="B619" s="0" t="s">
        <v>1770</v>
      </c>
      <c r="C619" s="0" t="s">
        <v>6</v>
      </c>
      <c r="D619" s="0" t="s">
        <v>1771</v>
      </c>
    </row>
    <row r="620" customFormat="false" ht="15" hidden="false" customHeight="false" outlineLevel="0" collapsed="false">
      <c r="A620" s="0" t="s">
        <v>1769</v>
      </c>
      <c r="B620" s="0" t="s">
        <v>1772</v>
      </c>
      <c r="C620" s="0" t="s">
        <v>16</v>
      </c>
      <c r="D620" s="0" t="s">
        <v>1773</v>
      </c>
    </row>
    <row r="621" customFormat="false" ht="15" hidden="false" customHeight="false" outlineLevel="0" collapsed="false">
      <c r="A621" s="0" t="s">
        <v>1774</v>
      </c>
      <c r="B621" s="0" t="s">
        <v>1775</v>
      </c>
      <c r="C621" s="0" t="s">
        <v>200</v>
      </c>
      <c r="D621" s="0" t="s">
        <v>1776</v>
      </c>
    </row>
    <row r="622" customFormat="false" ht="15" hidden="false" customHeight="false" outlineLevel="0" collapsed="false">
      <c r="A622" s="0" t="s">
        <v>1777</v>
      </c>
      <c r="B622" s="0" t="s">
        <v>1778</v>
      </c>
      <c r="C622" s="0" t="s">
        <v>6</v>
      </c>
      <c r="D622" s="0" t="s">
        <v>1779</v>
      </c>
    </row>
    <row r="623" customFormat="false" ht="15" hidden="false" customHeight="false" outlineLevel="0" collapsed="false">
      <c r="A623" s="0" t="s">
        <v>1780</v>
      </c>
      <c r="B623" s="0" t="s">
        <v>1781</v>
      </c>
      <c r="C623" s="0" t="s">
        <v>16</v>
      </c>
      <c r="D623" s="0" t="s">
        <v>1782</v>
      </c>
    </row>
    <row r="624" customFormat="false" ht="15" hidden="false" customHeight="false" outlineLevel="0" collapsed="false">
      <c r="A624" s="0" t="s">
        <v>1783</v>
      </c>
      <c r="B624" s="0" t="s">
        <v>1784</v>
      </c>
      <c r="C624" s="0" t="s">
        <v>16</v>
      </c>
      <c r="D624" s="0" t="s">
        <v>1785</v>
      </c>
    </row>
    <row r="625" customFormat="false" ht="15" hidden="false" customHeight="false" outlineLevel="0" collapsed="false">
      <c r="A625" s="0" t="s">
        <v>1786</v>
      </c>
      <c r="B625" s="0" t="s">
        <v>1787</v>
      </c>
      <c r="C625" s="0" t="s">
        <v>16</v>
      </c>
      <c r="D625" s="0" t="s">
        <v>1788</v>
      </c>
    </row>
    <row r="626" customFormat="false" ht="15" hidden="false" customHeight="false" outlineLevel="0" collapsed="false">
      <c r="A626" s="0" t="s">
        <v>1789</v>
      </c>
      <c r="B626" s="0" t="s">
        <v>1790</v>
      </c>
      <c r="C626" s="0" t="s">
        <v>16</v>
      </c>
      <c r="D626" s="0" t="s">
        <v>1791</v>
      </c>
    </row>
    <row r="627" customFormat="false" ht="15" hidden="false" customHeight="false" outlineLevel="0" collapsed="false">
      <c r="A627" s="0" t="s">
        <v>1792</v>
      </c>
      <c r="B627" s="0" t="s">
        <v>1793</v>
      </c>
      <c r="C627" s="0" t="s">
        <v>6</v>
      </c>
      <c r="D627" s="0" t="s">
        <v>1794</v>
      </c>
    </row>
    <row r="628" customFormat="false" ht="15" hidden="false" customHeight="false" outlineLevel="0" collapsed="false">
      <c r="A628" s="0" t="s">
        <v>1795</v>
      </c>
      <c r="B628" s="0" t="s">
        <v>1796</v>
      </c>
      <c r="C628" s="0" t="s">
        <v>16</v>
      </c>
      <c r="D628" s="0" t="s">
        <v>1797</v>
      </c>
    </row>
    <row r="629" customFormat="false" ht="15" hidden="false" customHeight="false" outlineLevel="0" collapsed="false">
      <c r="A629" s="0" t="s">
        <v>1798</v>
      </c>
      <c r="B629" s="0" t="s">
        <v>1799</v>
      </c>
      <c r="C629" s="0" t="s">
        <v>16</v>
      </c>
      <c r="D629" s="0" t="s">
        <v>1800</v>
      </c>
    </row>
    <row r="630" customFormat="false" ht="15" hidden="false" customHeight="false" outlineLevel="0" collapsed="false">
      <c r="A630" s="0" t="s">
        <v>1801</v>
      </c>
      <c r="B630" s="0" t="s">
        <v>1802</v>
      </c>
      <c r="C630" s="0" t="s">
        <v>6</v>
      </c>
      <c r="D630" s="0" t="s">
        <v>1803</v>
      </c>
    </row>
    <row r="631" customFormat="false" ht="15" hidden="false" customHeight="false" outlineLevel="0" collapsed="false">
      <c r="A631" s="0" t="s">
        <v>1801</v>
      </c>
      <c r="B631" s="0" t="s">
        <v>1804</v>
      </c>
      <c r="C631" s="0" t="s">
        <v>16</v>
      </c>
      <c r="D631" s="0" t="s">
        <v>1805</v>
      </c>
    </row>
    <row r="632" customFormat="false" ht="15" hidden="false" customHeight="false" outlineLevel="0" collapsed="false">
      <c r="A632" s="0" t="s">
        <v>1806</v>
      </c>
      <c r="B632" s="0" t="s">
        <v>1807</v>
      </c>
      <c r="C632" s="0" t="s">
        <v>16</v>
      </c>
      <c r="D632" s="0" t="s">
        <v>1808</v>
      </c>
    </row>
    <row r="633" customFormat="false" ht="15" hidden="false" customHeight="false" outlineLevel="0" collapsed="false">
      <c r="A633" s="0" t="s">
        <v>1809</v>
      </c>
      <c r="B633" s="0" t="s">
        <v>1810</v>
      </c>
      <c r="C633" s="0" t="s">
        <v>16</v>
      </c>
      <c r="D633" s="0" t="s">
        <v>1811</v>
      </c>
    </row>
    <row r="634" customFormat="false" ht="15" hidden="false" customHeight="false" outlineLevel="0" collapsed="false">
      <c r="A634" s="0" t="s">
        <v>1812</v>
      </c>
      <c r="B634" s="0" t="s">
        <v>1813</v>
      </c>
      <c r="C634" s="0" t="s">
        <v>16</v>
      </c>
      <c r="D634" s="0" t="s">
        <v>1814</v>
      </c>
    </row>
    <row r="635" customFormat="false" ht="15" hidden="false" customHeight="false" outlineLevel="0" collapsed="false">
      <c r="A635" s="0" t="s">
        <v>1812</v>
      </c>
      <c r="B635" s="0" t="s">
        <v>1815</v>
      </c>
      <c r="C635" s="0" t="s">
        <v>6</v>
      </c>
      <c r="D635" s="0" t="s">
        <v>1816</v>
      </c>
    </row>
    <row r="636" customFormat="false" ht="15" hidden="false" customHeight="false" outlineLevel="0" collapsed="false">
      <c r="A636" s="0" t="s">
        <v>1817</v>
      </c>
      <c r="B636" s="0" t="s">
        <v>1818</v>
      </c>
      <c r="C636" s="0" t="s">
        <v>16</v>
      </c>
      <c r="D636" s="0" t="s">
        <v>1819</v>
      </c>
    </row>
    <row r="637" customFormat="false" ht="15" hidden="false" customHeight="false" outlineLevel="0" collapsed="false">
      <c r="A637" s="0" t="s">
        <v>1820</v>
      </c>
      <c r="B637" s="0" t="s">
        <v>1821</v>
      </c>
      <c r="C637" s="0" t="s">
        <v>16</v>
      </c>
      <c r="D637" s="0" t="s">
        <v>1822</v>
      </c>
    </row>
    <row r="638" customFormat="false" ht="15" hidden="false" customHeight="false" outlineLevel="0" collapsed="false">
      <c r="A638" s="0" t="s">
        <v>1823</v>
      </c>
      <c r="B638" s="0" t="s">
        <v>1824</v>
      </c>
      <c r="C638" s="0" t="s">
        <v>6</v>
      </c>
      <c r="D638" s="0" t="s">
        <v>1825</v>
      </c>
    </row>
    <row r="639" customFormat="false" ht="15" hidden="false" customHeight="false" outlineLevel="0" collapsed="false">
      <c r="A639" s="0" t="s">
        <v>1826</v>
      </c>
      <c r="B639" s="0" t="s">
        <v>1827</v>
      </c>
      <c r="C639" s="0" t="s">
        <v>16</v>
      </c>
      <c r="D639" s="0" t="s">
        <v>1828</v>
      </c>
    </row>
    <row r="640" customFormat="false" ht="15" hidden="false" customHeight="false" outlineLevel="0" collapsed="false">
      <c r="A640" s="0" t="s">
        <v>1829</v>
      </c>
      <c r="B640" s="0" t="s">
        <v>1830</v>
      </c>
      <c r="C640" s="0" t="s">
        <v>16</v>
      </c>
      <c r="D640" s="0" t="s">
        <v>1831</v>
      </c>
    </row>
    <row r="641" customFormat="false" ht="15" hidden="false" customHeight="false" outlineLevel="0" collapsed="false">
      <c r="A641" s="0" t="s">
        <v>1832</v>
      </c>
      <c r="B641" s="0" t="s">
        <v>1833</v>
      </c>
      <c r="C641" s="0" t="s">
        <v>6</v>
      </c>
      <c r="D641" s="0" t="s">
        <v>1834</v>
      </c>
    </row>
    <row r="642" customFormat="false" ht="15" hidden="false" customHeight="false" outlineLevel="0" collapsed="false">
      <c r="A642" s="0" t="s">
        <v>1835</v>
      </c>
      <c r="B642" s="0" t="s">
        <v>1836</v>
      </c>
      <c r="C642" s="0" t="s">
        <v>16</v>
      </c>
      <c r="D642" s="0" t="s">
        <v>1837</v>
      </c>
    </row>
    <row r="643" customFormat="false" ht="15" hidden="false" customHeight="false" outlineLevel="0" collapsed="false">
      <c r="A643" s="0" t="s">
        <v>1838</v>
      </c>
      <c r="B643" s="0" t="s">
        <v>1839</v>
      </c>
      <c r="C643" s="0" t="s">
        <v>6</v>
      </c>
      <c r="D643" s="0" t="s">
        <v>1840</v>
      </c>
    </row>
    <row r="644" customFormat="false" ht="15" hidden="false" customHeight="false" outlineLevel="0" collapsed="false">
      <c r="A644" s="0" t="s">
        <v>1841</v>
      </c>
      <c r="B644" s="0" t="s">
        <v>1842</v>
      </c>
      <c r="C644" s="0" t="s">
        <v>6</v>
      </c>
      <c r="D644" s="0" t="s">
        <v>1843</v>
      </c>
    </row>
    <row r="645" customFormat="false" ht="15" hidden="false" customHeight="false" outlineLevel="0" collapsed="false">
      <c r="A645" s="0" t="s">
        <v>1844</v>
      </c>
      <c r="B645" s="0" t="s">
        <v>1845</v>
      </c>
      <c r="C645" s="0" t="s">
        <v>16</v>
      </c>
      <c r="D645" s="0" t="s">
        <v>1846</v>
      </c>
    </row>
    <row r="646" customFormat="false" ht="15" hidden="false" customHeight="false" outlineLevel="0" collapsed="false">
      <c r="A646" s="0" t="s">
        <v>1847</v>
      </c>
      <c r="B646" s="0" t="s">
        <v>1848</v>
      </c>
      <c r="C646" s="0" t="s">
        <v>6</v>
      </c>
      <c r="D646" s="0" t="s">
        <v>1849</v>
      </c>
    </row>
    <row r="647" customFormat="false" ht="15" hidden="false" customHeight="false" outlineLevel="0" collapsed="false">
      <c r="A647" s="0" t="s">
        <v>1850</v>
      </c>
      <c r="B647" s="0" t="s">
        <v>1851</v>
      </c>
      <c r="C647" s="0" t="s">
        <v>16</v>
      </c>
      <c r="D647" s="0" t="s">
        <v>1852</v>
      </c>
    </row>
    <row r="648" customFormat="false" ht="15" hidden="false" customHeight="false" outlineLevel="0" collapsed="false">
      <c r="A648" s="0" t="s">
        <v>1853</v>
      </c>
      <c r="B648" s="0" t="s">
        <v>1854</v>
      </c>
      <c r="C648" s="0" t="s">
        <v>6</v>
      </c>
      <c r="D648" s="0" t="s">
        <v>1855</v>
      </c>
    </row>
    <row r="649" customFormat="false" ht="15" hidden="false" customHeight="false" outlineLevel="0" collapsed="false">
      <c r="A649" s="0" t="s">
        <v>1856</v>
      </c>
      <c r="B649" s="0" t="s">
        <v>1857</v>
      </c>
      <c r="C649" s="0" t="s">
        <v>16</v>
      </c>
      <c r="D649" s="0" t="s">
        <v>1858</v>
      </c>
    </row>
    <row r="650" customFormat="false" ht="15" hidden="false" customHeight="false" outlineLevel="0" collapsed="false">
      <c r="A650" s="0" t="s">
        <v>1859</v>
      </c>
      <c r="B650" s="0" t="s">
        <v>1860</v>
      </c>
      <c r="C650" s="0" t="s">
        <v>16</v>
      </c>
      <c r="D650" s="0" t="s">
        <v>1861</v>
      </c>
    </row>
    <row r="651" customFormat="false" ht="15" hidden="false" customHeight="false" outlineLevel="0" collapsed="false">
      <c r="A651" s="0" t="s">
        <v>1862</v>
      </c>
      <c r="B651" s="0" t="s">
        <v>1863</v>
      </c>
      <c r="C651" s="0" t="s">
        <v>16</v>
      </c>
      <c r="D651" s="0" t="s">
        <v>1864</v>
      </c>
    </row>
    <row r="652" customFormat="false" ht="15" hidden="false" customHeight="false" outlineLevel="0" collapsed="false">
      <c r="A652" s="0" t="s">
        <v>1865</v>
      </c>
      <c r="B652" s="0" t="s">
        <v>1866</v>
      </c>
      <c r="C652" s="0" t="s">
        <v>6</v>
      </c>
      <c r="D652" s="0" t="s">
        <v>1867</v>
      </c>
    </row>
    <row r="653" customFormat="false" ht="15" hidden="false" customHeight="false" outlineLevel="0" collapsed="false">
      <c r="A653" s="0" t="s">
        <v>1868</v>
      </c>
      <c r="B653" s="0" t="s">
        <v>1869</v>
      </c>
      <c r="C653" s="0" t="s">
        <v>16</v>
      </c>
      <c r="D653" s="0" t="s">
        <v>1870</v>
      </c>
    </row>
    <row r="654" customFormat="false" ht="15" hidden="false" customHeight="false" outlineLevel="0" collapsed="false">
      <c r="A654" s="0" t="s">
        <v>1871</v>
      </c>
      <c r="B654" s="0" t="s">
        <v>1872</v>
      </c>
      <c r="C654" s="0" t="s">
        <v>16</v>
      </c>
      <c r="D654" s="0" t="s">
        <v>1873</v>
      </c>
    </row>
    <row r="655" customFormat="false" ht="15" hidden="false" customHeight="false" outlineLevel="0" collapsed="false">
      <c r="A655" s="0" t="s">
        <v>1871</v>
      </c>
      <c r="B655" s="0" t="s">
        <v>1874</v>
      </c>
      <c r="C655" s="0" t="s">
        <v>16</v>
      </c>
      <c r="D655" s="0" t="s">
        <v>1875</v>
      </c>
    </row>
    <row r="656" customFormat="false" ht="15" hidden="false" customHeight="false" outlineLevel="0" collapsed="false">
      <c r="A656" s="0" t="s">
        <v>1876</v>
      </c>
      <c r="B656" s="0" t="s">
        <v>1877</v>
      </c>
      <c r="C656" s="0" t="s">
        <v>6</v>
      </c>
      <c r="D656" s="0" t="s">
        <v>1878</v>
      </c>
    </row>
    <row r="657" customFormat="false" ht="15" hidden="false" customHeight="false" outlineLevel="0" collapsed="false">
      <c r="A657" s="0" t="s">
        <v>1879</v>
      </c>
      <c r="B657" s="0" t="s">
        <v>1880</v>
      </c>
      <c r="C657" s="0" t="s">
        <v>16</v>
      </c>
      <c r="D657" s="0" t="s">
        <v>1881</v>
      </c>
    </row>
    <row r="658" customFormat="false" ht="15" hidden="false" customHeight="false" outlineLevel="0" collapsed="false">
      <c r="A658" s="0" t="s">
        <v>1882</v>
      </c>
      <c r="B658" s="0" t="s">
        <v>1883</v>
      </c>
      <c r="C658" s="0" t="s">
        <v>16</v>
      </c>
      <c r="D658" s="0" t="s">
        <v>1884</v>
      </c>
    </row>
    <row r="659" customFormat="false" ht="15" hidden="false" customHeight="false" outlineLevel="0" collapsed="false">
      <c r="A659" s="0" t="s">
        <v>1885</v>
      </c>
      <c r="B659" s="0" t="s">
        <v>1886</v>
      </c>
      <c r="C659" s="0" t="s">
        <v>16</v>
      </c>
      <c r="D659" s="0" t="s">
        <v>1887</v>
      </c>
    </row>
    <row r="660" customFormat="false" ht="15" hidden="false" customHeight="false" outlineLevel="0" collapsed="false">
      <c r="A660" s="0" t="s">
        <v>1888</v>
      </c>
      <c r="B660" s="0" t="s">
        <v>1889</v>
      </c>
      <c r="C660" s="0" t="s">
        <v>6</v>
      </c>
      <c r="D660" s="0" t="s">
        <v>1890</v>
      </c>
    </row>
    <row r="661" customFormat="false" ht="15" hidden="false" customHeight="false" outlineLevel="0" collapsed="false">
      <c r="A661" s="0" t="s">
        <v>1891</v>
      </c>
      <c r="B661" s="0" t="s">
        <v>1892</v>
      </c>
      <c r="C661" s="0" t="s">
        <v>6</v>
      </c>
      <c r="D661" s="0" t="s">
        <v>1893</v>
      </c>
    </row>
    <row r="662" customFormat="false" ht="15" hidden="false" customHeight="false" outlineLevel="0" collapsed="false">
      <c r="A662" s="0" t="s">
        <v>1894</v>
      </c>
      <c r="B662" s="0" t="s">
        <v>1895</v>
      </c>
      <c r="C662" s="0" t="s">
        <v>16</v>
      </c>
      <c r="D662" s="0" t="s">
        <v>1896</v>
      </c>
    </row>
    <row r="663" customFormat="false" ht="15" hidden="false" customHeight="false" outlineLevel="0" collapsed="false">
      <c r="A663" s="0" t="s">
        <v>1897</v>
      </c>
      <c r="B663" s="0" t="s">
        <v>1898</v>
      </c>
      <c r="C663" s="0" t="s">
        <v>16</v>
      </c>
      <c r="D663" s="0" t="s">
        <v>1899</v>
      </c>
    </row>
    <row r="664" customFormat="false" ht="15" hidden="false" customHeight="false" outlineLevel="0" collapsed="false">
      <c r="A664" s="0" t="s">
        <v>1900</v>
      </c>
      <c r="B664" s="0" t="s">
        <v>1901</v>
      </c>
      <c r="C664" s="0" t="s">
        <v>6</v>
      </c>
      <c r="D664" s="0" t="s">
        <v>1902</v>
      </c>
    </row>
    <row r="665" customFormat="false" ht="15" hidden="false" customHeight="false" outlineLevel="0" collapsed="false">
      <c r="A665" s="0" t="s">
        <v>1903</v>
      </c>
      <c r="B665" s="0" t="s">
        <v>1904</v>
      </c>
      <c r="C665" s="0" t="s">
        <v>16</v>
      </c>
      <c r="D665" s="0" t="s">
        <v>1905</v>
      </c>
    </row>
    <row r="666" customFormat="false" ht="15" hidden="false" customHeight="false" outlineLevel="0" collapsed="false">
      <c r="A666" s="0" t="s">
        <v>1906</v>
      </c>
      <c r="B666" s="0" t="s">
        <v>1907</v>
      </c>
      <c r="C666" s="0" t="s">
        <v>6</v>
      </c>
      <c r="D666" s="0" t="s">
        <v>1908</v>
      </c>
    </row>
    <row r="667" customFormat="false" ht="15" hidden="false" customHeight="false" outlineLevel="0" collapsed="false">
      <c r="A667" s="0" t="s">
        <v>1909</v>
      </c>
      <c r="B667" s="0" t="s">
        <v>1910</v>
      </c>
      <c r="C667" s="0" t="s">
        <v>16</v>
      </c>
      <c r="D667" s="0" t="s">
        <v>1911</v>
      </c>
    </row>
    <row r="668" customFormat="false" ht="15" hidden="false" customHeight="false" outlineLevel="0" collapsed="false">
      <c r="A668" s="0" t="s">
        <v>1912</v>
      </c>
      <c r="B668" s="0" t="s">
        <v>1913</v>
      </c>
      <c r="C668" s="0" t="s">
        <v>16</v>
      </c>
      <c r="D668" s="0" t="s">
        <v>1914</v>
      </c>
    </row>
    <row r="669" customFormat="false" ht="15" hidden="false" customHeight="false" outlineLevel="0" collapsed="false">
      <c r="A669" s="0" t="s">
        <v>1915</v>
      </c>
      <c r="B669" s="0" t="s">
        <v>1916</v>
      </c>
      <c r="C669" s="0" t="s">
        <v>16</v>
      </c>
      <c r="D669" s="0" t="s">
        <v>1917</v>
      </c>
    </row>
    <row r="670" customFormat="false" ht="15" hidden="false" customHeight="false" outlineLevel="0" collapsed="false">
      <c r="A670" s="0" t="s">
        <v>1918</v>
      </c>
      <c r="B670" s="0" t="s">
        <v>1919</v>
      </c>
      <c r="C670" s="0" t="s">
        <v>16</v>
      </c>
      <c r="D670" s="0" t="s">
        <v>1920</v>
      </c>
    </row>
    <row r="671" customFormat="false" ht="15" hidden="false" customHeight="false" outlineLevel="0" collapsed="false">
      <c r="A671" s="0" t="s">
        <v>1921</v>
      </c>
      <c r="B671" s="0" t="s">
        <v>1922</v>
      </c>
      <c r="C671" s="0" t="s">
        <v>16</v>
      </c>
      <c r="D671" s="0" t="s">
        <v>1923</v>
      </c>
    </row>
    <row r="672" customFormat="false" ht="15" hidden="false" customHeight="false" outlineLevel="0" collapsed="false">
      <c r="A672" s="0" t="s">
        <v>1924</v>
      </c>
      <c r="B672" s="0" t="s">
        <v>1925</v>
      </c>
      <c r="C672" s="0" t="s">
        <v>16</v>
      </c>
      <c r="D672" s="0" t="s">
        <v>1926</v>
      </c>
    </row>
    <row r="673" customFormat="false" ht="15" hidden="false" customHeight="false" outlineLevel="0" collapsed="false">
      <c r="A673" s="0" t="s">
        <v>1927</v>
      </c>
      <c r="B673" s="0" t="s">
        <v>1928</v>
      </c>
      <c r="C673" s="0" t="s">
        <v>6</v>
      </c>
      <c r="D673" s="0" t="s">
        <v>1929</v>
      </c>
    </row>
    <row r="674" customFormat="false" ht="15" hidden="false" customHeight="false" outlineLevel="0" collapsed="false">
      <c r="A674" s="0" t="s">
        <v>1930</v>
      </c>
      <c r="B674" s="0" t="s">
        <v>1931</v>
      </c>
      <c r="C674" s="0" t="s">
        <v>16</v>
      </c>
      <c r="D674" s="0" t="s">
        <v>1932</v>
      </c>
    </row>
    <row r="675" customFormat="false" ht="15" hidden="false" customHeight="false" outlineLevel="0" collapsed="false">
      <c r="A675" s="0" t="s">
        <v>1933</v>
      </c>
      <c r="B675" s="0" t="s">
        <v>1934</v>
      </c>
      <c r="C675" s="0" t="s">
        <v>16</v>
      </c>
      <c r="D675" s="0" t="s">
        <v>1935</v>
      </c>
    </row>
    <row r="676" customFormat="false" ht="15" hidden="false" customHeight="false" outlineLevel="0" collapsed="false">
      <c r="A676" s="0" t="s">
        <v>1936</v>
      </c>
      <c r="B676" s="0" t="s">
        <v>1937</v>
      </c>
      <c r="C676" s="0" t="s">
        <v>16</v>
      </c>
      <c r="D676" s="0" t="s">
        <v>1938</v>
      </c>
    </row>
    <row r="677" customFormat="false" ht="15" hidden="false" customHeight="false" outlineLevel="0" collapsed="false">
      <c r="A677" s="0" t="s">
        <v>1939</v>
      </c>
      <c r="B677" s="0" t="s">
        <v>1940</v>
      </c>
      <c r="C677" s="0" t="s">
        <v>16</v>
      </c>
      <c r="D677" s="0" t="s">
        <v>1941</v>
      </c>
    </row>
    <row r="678" customFormat="false" ht="15" hidden="false" customHeight="false" outlineLevel="0" collapsed="false">
      <c r="A678" s="0" t="s">
        <v>1942</v>
      </c>
      <c r="B678" s="0" t="s">
        <v>1943</v>
      </c>
      <c r="C678" s="0" t="s">
        <v>16</v>
      </c>
      <c r="D678" s="0" t="s">
        <v>1944</v>
      </c>
    </row>
    <row r="679" customFormat="false" ht="15" hidden="false" customHeight="false" outlineLevel="0" collapsed="false">
      <c r="A679" s="0" t="s">
        <v>1945</v>
      </c>
      <c r="B679" s="0" t="s">
        <v>1946</v>
      </c>
      <c r="C679" s="0" t="s">
        <v>16</v>
      </c>
      <c r="D679" s="0" t="s">
        <v>1947</v>
      </c>
    </row>
    <row r="680" customFormat="false" ht="15" hidden="false" customHeight="false" outlineLevel="0" collapsed="false">
      <c r="A680" s="0" t="s">
        <v>1948</v>
      </c>
      <c r="B680" s="0" t="s">
        <v>1949</v>
      </c>
      <c r="C680" s="0" t="s">
        <v>16</v>
      </c>
      <c r="D680" s="0" t="s">
        <v>1950</v>
      </c>
    </row>
    <row r="681" customFormat="false" ht="15" hidden="false" customHeight="false" outlineLevel="0" collapsed="false">
      <c r="A681" s="0" t="s">
        <v>1951</v>
      </c>
      <c r="B681" s="0" t="s">
        <v>1952</v>
      </c>
      <c r="C681" s="0" t="s">
        <v>16</v>
      </c>
      <c r="D681" s="0" t="s">
        <v>1953</v>
      </c>
    </row>
    <row r="682" customFormat="false" ht="15" hidden="false" customHeight="false" outlineLevel="0" collapsed="false">
      <c r="A682" s="0" t="s">
        <v>1954</v>
      </c>
      <c r="B682" s="0" t="s">
        <v>1955</v>
      </c>
      <c r="C682" s="0" t="s">
        <v>6</v>
      </c>
      <c r="D682" s="0" t="s">
        <v>1956</v>
      </c>
    </row>
    <row r="683" customFormat="false" ht="15" hidden="false" customHeight="false" outlineLevel="0" collapsed="false">
      <c r="A683" s="0" t="s">
        <v>1957</v>
      </c>
      <c r="B683" s="0" t="s">
        <v>1958</v>
      </c>
      <c r="C683" s="0" t="s">
        <v>16</v>
      </c>
      <c r="D683" s="0" t="s">
        <v>1959</v>
      </c>
    </row>
    <row r="684" customFormat="false" ht="15" hidden="false" customHeight="false" outlineLevel="0" collapsed="false">
      <c r="A684" s="0" t="s">
        <v>1960</v>
      </c>
      <c r="B684" s="0" t="s">
        <v>1961</v>
      </c>
      <c r="C684" s="0" t="s">
        <v>6</v>
      </c>
      <c r="D684" s="0" t="s">
        <v>1962</v>
      </c>
    </row>
    <row r="685" customFormat="false" ht="15" hidden="false" customHeight="false" outlineLevel="0" collapsed="false">
      <c r="A685" s="0" t="s">
        <v>1963</v>
      </c>
      <c r="B685" s="0" t="s">
        <v>1964</v>
      </c>
      <c r="C685" s="0" t="s">
        <v>16</v>
      </c>
      <c r="D685" s="0" t="s">
        <v>1965</v>
      </c>
    </row>
    <row r="686" customFormat="false" ht="15" hidden="false" customHeight="false" outlineLevel="0" collapsed="false">
      <c r="A686" s="0" t="s">
        <v>1966</v>
      </c>
      <c r="B686" s="0" t="s">
        <v>1967</v>
      </c>
      <c r="C686" s="0" t="s">
        <v>16</v>
      </c>
      <c r="D686" s="0" t="s">
        <v>1968</v>
      </c>
    </row>
    <row r="687" customFormat="false" ht="15" hidden="false" customHeight="false" outlineLevel="0" collapsed="false">
      <c r="A687" s="0" t="s">
        <v>1969</v>
      </c>
      <c r="B687" s="0" t="s">
        <v>1970</v>
      </c>
      <c r="C687" s="0" t="s">
        <v>6</v>
      </c>
      <c r="D687" s="0" t="s">
        <v>1971</v>
      </c>
    </row>
    <row r="688" customFormat="false" ht="15" hidden="false" customHeight="false" outlineLevel="0" collapsed="false">
      <c r="A688" s="0" t="s">
        <v>1972</v>
      </c>
      <c r="B688" s="0" t="s">
        <v>1973</v>
      </c>
      <c r="C688" s="0" t="s">
        <v>16</v>
      </c>
      <c r="D688" s="0" t="s">
        <v>1974</v>
      </c>
    </row>
    <row r="689" customFormat="false" ht="15" hidden="false" customHeight="false" outlineLevel="0" collapsed="false">
      <c r="A689" s="0" t="s">
        <v>1975</v>
      </c>
      <c r="B689" s="0" t="s">
        <v>1976</v>
      </c>
      <c r="C689" s="0" t="s">
        <v>6</v>
      </c>
      <c r="D689" s="0" t="s">
        <v>1977</v>
      </c>
    </row>
    <row r="690" customFormat="false" ht="15" hidden="false" customHeight="false" outlineLevel="0" collapsed="false">
      <c r="A690" s="0" t="s">
        <v>1978</v>
      </c>
      <c r="B690" s="0" t="s">
        <v>1979</v>
      </c>
      <c r="C690" s="0" t="s">
        <v>16</v>
      </c>
      <c r="D690" s="0" t="s">
        <v>1980</v>
      </c>
    </row>
    <row r="691" customFormat="false" ht="15" hidden="false" customHeight="false" outlineLevel="0" collapsed="false">
      <c r="A691" s="0" t="s">
        <v>1981</v>
      </c>
      <c r="B691" s="0" t="s">
        <v>1982</v>
      </c>
      <c r="C691" s="0" t="s">
        <v>16</v>
      </c>
      <c r="D691" s="0" t="s">
        <v>1983</v>
      </c>
    </row>
    <row r="692" customFormat="false" ht="15" hidden="false" customHeight="false" outlineLevel="0" collapsed="false">
      <c r="A692" s="0" t="s">
        <v>1984</v>
      </c>
      <c r="B692" s="0" t="s">
        <v>1985</v>
      </c>
      <c r="C692" s="0" t="s">
        <v>6</v>
      </c>
      <c r="D692" s="0" t="s">
        <v>1986</v>
      </c>
    </row>
    <row r="693" customFormat="false" ht="15" hidden="false" customHeight="false" outlineLevel="0" collapsed="false">
      <c r="A693" s="0" t="s">
        <v>1987</v>
      </c>
      <c r="B693" s="0" t="s">
        <v>1988</v>
      </c>
      <c r="C693" s="0" t="s">
        <v>16</v>
      </c>
      <c r="D693" s="0" t="s">
        <v>1989</v>
      </c>
    </row>
    <row r="694" customFormat="false" ht="15" hidden="false" customHeight="false" outlineLevel="0" collapsed="false">
      <c r="A694" s="0" t="s">
        <v>1990</v>
      </c>
      <c r="B694" s="0" t="s">
        <v>1991</v>
      </c>
      <c r="C694" s="0" t="s">
        <v>6</v>
      </c>
      <c r="D694" s="0" t="s">
        <v>1992</v>
      </c>
    </row>
    <row r="695" customFormat="false" ht="15" hidden="false" customHeight="false" outlineLevel="0" collapsed="false">
      <c r="A695" s="0" t="s">
        <v>1993</v>
      </c>
      <c r="B695" s="0" t="s">
        <v>1994</v>
      </c>
      <c r="C695" s="0" t="s">
        <v>16</v>
      </c>
      <c r="D695" s="0" t="s">
        <v>1995</v>
      </c>
    </row>
    <row r="696" customFormat="false" ht="15" hidden="false" customHeight="false" outlineLevel="0" collapsed="false">
      <c r="A696" s="0" t="s">
        <v>1996</v>
      </c>
      <c r="B696" s="0" t="s">
        <v>1997</v>
      </c>
      <c r="C696" s="0" t="s">
        <v>6</v>
      </c>
      <c r="D696" s="0" t="s">
        <v>1998</v>
      </c>
    </row>
    <row r="697" customFormat="false" ht="15" hidden="false" customHeight="false" outlineLevel="0" collapsed="false">
      <c r="A697" s="0" t="s">
        <v>1999</v>
      </c>
      <c r="B697" s="0" t="s">
        <v>2000</v>
      </c>
      <c r="C697" s="0" t="s">
        <v>16</v>
      </c>
      <c r="D697" s="0" t="s">
        <v>2001</v>
      </c>
    </row>
    <row r="698" customFormat="false" ht="15" hidden="false" customHeight="false" outlineLevel="0" collapsed="false">
      <c r="A698" s="0" t="s">
        <v>2002</v>
      </c>
      <c r="B698" s="0" t="s">
        <v>2003</v>
      </c>
      <c r="C698" s="0" t="s">
        <v>16</v>
      </c>
      <c r="D698" s="0" t="s">
        <v>2004</v>
      </c>
    </row>
    <row r="699" customFormat="false" ht="15" hidden="false" customHeight="false" outlineLevel="0" collapsed="false">
      <c r="A699" s="0" t="s">
        <v>2005</v>
      </c>
      <c r="B699" s="0" t="s">
        <v>2006</v>
      </c>
      <c r="C699" s="0" t="s">
        <v>16</v>
      </c>
      <c r="D699" s="0" t="s">
        <v>2007</v>
      </c>
    </row>
    <row r="700" customFormat="false" ht="15" hidden="false" customHeight="false" outlineLevel="0" collapsed="false">
      <c r="A700" s="0" t="s">
        <v>2008</v>
      </c>
      <c r="B700" s="0" t="s">
        <v>2009</v>
      </c>
      <c r="C700" s="0" t="s">
        <v>6</v>
      </c>
      <c r="D700" s="0" t="s">
        <v>2010</v>
      </c>
    </row>
    <row r="701" customFormat="false" ht="15" hidden="false" customHeight="false" outlineLevel="0" collapsed="false">
      <c r="A701" s="0" t="s">
        <v>2011</v>
      </c>
      <c r="B701" s="0" t="s">
        <v>2012</v>
      </c>
      <c r="C701" s="0" t="s">
        <v>16</v>
      </c>
      <c r="D701" s="0" t="s">
        <v>2013</v>
      </c>
    </row>
    <row r="702" customFormat="false" ht="15" hidden="false" customHeight="false" outlineLevel="0" collapsed="false">
      <c r="A702" s="0" t="s">
        <v>2014</v>
      </c>
      <c r="B702" s="0" t="s">
        <v>2015</v>
      </c>
      <c r="C702" s="0" t="s">
        <v>16</v>
      </c>
      <c r="D702" s="0" t="s">
        <v>2016</v>
      </c>
    </row>
    <row r="703" customFormat="false" ht="15" hidden="false" customHeight="false" outlineLevel="0" collapsed="false">
      <c r="A703" s="0" t="s">
        <v>2017</v>
      </c>
      <c r="B703" s="0" t="s">
        <v>2018</v>
      </c>
      <c r="C703" s="0" t="s">
        <v>16</v>
      </c>
      <c r="D703" s="0" t="s">
        <v>2019</v>
      </c>
    </row>
    <row r="704" customFormat="false" ht="15" hidden="false" customHeight="false" outlineLevel="0" collapsed="false">
      <c r="A704" s="0" t="s">
        <v>2020</v>
      </c>
      <c r="B704" s="0" t="s">
        <v>2021</v>
      </c>
      <c r="C704" s="0" t="s">
        <v>16</v>
      </c>
      <c r="D704" s="0" t="s">
        <v>2022</v>
      </c>
    </row>
    <row r="705" customFormat="false" ht="15" hidden="false" customHeight="false" outlineLevel="0" collapsed="false">
      <c r="A705" s="0" t="s">
        <v>2023</v>
      </c>
      <c r="B705" s="0" t="s">
        <v>2024</v>
      </c>
      <c r="C705" s="0" t="s">
        <v>16</v>
      </c>
      <c r="D705" s="0" t="s">
        <v>2025</v>
      </c>
    </row>
    <row r="706" customFormat="false" ht="15" hidden="false" customHeight="false" outlineLevel="0" collapsed="false">
      <c r="A706" s="0" t="s">
        <v>2026</v>
      </c>
      <c r="B706" s="0" t="s">
        <v>2027</v>
      </c>
      <c r="C706" s="0" t="s">
        <v>16</v>
      </c>
      <c r="D706" s="0" t="s">
        <v>2028</v>
      </c>
    </row>
    <row r="707" customFormat="false" ht="15" hidden="false" customHeight="false" outlineLevel="0" collapsed="false">
      <c r="A707" s="0" t="s">
        <v>2029</v>
      </c>
      <c r="B707" s="0" t="s">
        <v>2030</v>
      </c>
      <c r="C707" s="0" t="s">
        <v>16</v>
      </c>
      <c r="D707" s="0" t="s">
        <v>2031</v>
      </c>
    </row>
    <row r="708" customFormat="false" ht="15" hidden="false" customHeight="false" outlineLevel="0" collapsed="false">
      <c r="A708" s="0" t="s">
        <v>2032</v>
      </c>
      <c r="B708" s="0" t="s">
        <v>2033</v>
      </c>
      <c r="C708" s="0" t="s">
        <v>16</v>
      </c>
      <c r="D708" s="0" t="s">
        <v>2034</v>
      </c>
    </row>
    <row r="709" customFormat="false" ht="15" hidden="false" customHeight="false" outlineLevel="0" collapsed="false">
      <c r="A709" s="0" t="s">
        <v>2035</v>
      </c>
      <c r="B709" s="0" t="s">
        <v>2036</v>
      </c>
      <c r="C709" s="0" t="s">
        <v>157</v>
      </c>
      <c r="D709" s="0" t="s">
        <v>2037</v>
      </c>
    </row>
    <row r="710" customFormat="false" ht="15" hidden="false" customHeight="false" outlineLevel="0" collapsed="false">
      <c r="A710" s="0" t="s">
        <v>2038</v>
      </c>
      <c r="B710" s="0" t="s">
        <v>2039</v>
      </c>
      <c r="C710" s="0" t="s">
        <v>157</v>
      </c>
      <c r="D710" s="0" t="s">
        <v>2040</v>
      </c>
    </row>
    <row r="711" customFormat="false" ht="15" hidden="false" customHeight="false" outlineLevel="0" collapsed="false">
      <c r="A711" s="0" t="s">
        <v>2041</v>
      </c>
      <c r="B711" s="0" t="s">
        <v>2042</v>
      </c>
      <c r="C711" s="0" t="s">
        <v>157</v>
      </c>
      <c r="D711" s="0" t="s">
        <v>2043</v>
      </c>
    </row>
    <row r="712" customFormat="false" ht="15" hidden="false" customHeight="false" outlineLevel="0" collapsed="false">
      <c r="A712" s="0" t="s">
        <v>2044</v>
      </c>
      <c r="B712" s="0" t="s">
        <v>2045</v>
      </c>
      <c r="C712" s="0" t="s">
        <v>157</v>
      </c>
      <c r="D712" s="0" t="s">
        <v>2046</v>
      </c>
    </row>
    <row r="713" customFormat="false" ht="15" hidden="false" customHeight="false" outlineLevel="0" collapsed="false">
      <c r="A713" s="0" t="s">
        <v>2047</v>
      </c>
      <c r="B713" s="0" t="s">
        <v>2048</v>
      </c>
      <c r="C713" s="0" t="s">
        <v>157</v>
      </c>
      <c r="D713" s="0" t="s">
        <v>2049</v>
      </c>
    </row>
    <row r="714" customFormat="false" ht="15" hidden="false" customHeight="false" outlineLevel="0" collapsed="false">
      <c r="A714" s="0" t="s">
        <v>2050</v>
      </c>
      <c r="B714" s="0" t="s">
        <v>2051</v>
      </c>
      <c r="C714" s="0" t="s">
        <v>157</v>
      </c>
      <c r="D714" s="0" t="s">
        <v>2052</v>
      </c>
    </row>
    <row r="715" customFormat="false" ht="15" hidden="false" customHeight="false" outlineLevel="0" collapsed="false">
      <c r="A715" s="0" t="s">
        <v>2053</v>
      </c>
      <c r="B715" s="0" t="s">
        <v>2054</v>
      </c>
      <c r="C715" s="0" t="s">
        <v>157</v>
      </c>
      <c r="D715" s="0" t="s">
        <v>2055</v>
      </c>
    </row>
    <row r="716" customFormat="false" ht="15" hidden="false" customHeight="false" outlineLevel="0" collapsed="false">
      <c r="A716" s="0" t="s">
        <v>2056</v>
      </c>
      <c r="B716" s="0" t="s">
        <v>2057</v>
      </c>
      <c r="C716" s="0" t="s">
        <v>157</v>
      </c>
      <c r="D716" s="0" t="s">
        <v>2058</v>
      </c>
    </row>
    <row r="717" customFormat="false" ht="15" hidden="false" customHeight="false" outlineLevel="0" collapsed="false">
      <c r="A717" s="0" t="s">
        <v>2059</v>
      </c>
      <c r="B717" s="0" t="s">
        <v>2060</v>
      </c>
      <c r="C717" s="0" t="s">
        <v>157</v>
      </c>
      <c r="D717" s="0" t="s">
        <v>2061</v>
      </c>
    </row>
    <row r="718" customFormat="false" ht="15" hidden="false" customHeight="false" outlineLevel="0" collapsed="false">
      <c r="A718" s="0" t="s">
        <v>2062</v>
      </c>
      <c r="B718" s="0" t="s">
        <v>2063</v>
      </c>
      <c r="C718" s="0" t="s">
        <v>157</v>
      </c>
      <c r="D718" s="0" t="s">
        <v>2064</v>
      </c>
    </row>
    <row r="719" customFormat="false" ht="15" hidden="false" customHeight="false" outlineLevel="0" collapsed="false">
      <c r="A719" s="0" t="s">
        <v>2065</v>
      </c>
      <c r="B719" s="0" t="s">
        <v>2066</v>
      </c>
      <c r="C719" s="0" t="s">
        <v>16</v>
      </c>
      <c r="D719" s="0" t="s">
        <v>2067</v>
      </c>
    </row>
    <row r="720" customFormat="false" ht="15" hidden="false" customHeight="false" outlineLevel="0" collapsed="false">
      <c r="A720" s="0" t="s">
        <v>2068</v>
      </c>
      <c r="B720" s="0" t="s">
        <v>2069</v>
      </c>
      <c r="C720" s="0" t="s">
        <v>16</v>
      </c>
      <c r="D720" s="0" t="s">
        <v>2070</v>
      </c>
    </row>
    <row r="721" customFormat="false" ht="15" hidden="false" customHeight="false" outlineLevel="0" collapsed="false">
      <c r="A721" s="0" t="s">
        <v>2071</v>
      </c>
      <c r="B721" s="0" t="s">
        <v>2072</v>
      </c>
      <c r="C721" s="0" t="s">
        <v>16</v>
      </c>
      <c r="D721" s="0" t="s">
        <v>2073</v>
      </c>
    </row>
    <row r="722" customFormat="false" ht="15" hidden="false" customHeight="false" outlineLevel="0" collapsed="false">
      <c r="A722" s="0" t="s">
        <v>2074</v>
      </c>
      <c r="B722" s="0" t="s">
        <v>2075</v>
      </c>
      <c r="C722" s="0" t="s">
        <v>16</v>
      </c>
      <c r="D722" s="0" t="s">
        <v>2076</v>
      </c>
    </row>
    <row r="723" customFormat="false" ht="15" hidden="false" customHeight="false" outlineLevel="0" collapsed="false">
      <c r="A723" s="0" t="s">
        <v>2077</v>
      </c>
      <c r="B723" s="0" t="s">
        <v>2078</v>
      </c>
      <c r="C723" s="0" t="s">
        <v>6</v>
      </c>
      <c r="D723" s="0" t="s">
        <v>2079</v>
      </c>
    </row>
    <row r="724" customFormat="false" ht="15" hidden="false" customHeight="false" outlineLevel="0" collapsed="false">
      <c r="A724" s="0" t="s">
        <v>2080</v>
      </c>
      <c r="B724" s="0" t="s">
        <v>2081</v>
      </c>
      <c r="C724" s="0" t="s">
        <v>6</v>
      </c>
      <c r="D724" s="0" t="s">
        <v>2082</v>
      </c>
    </row>
    <row r="725" customFormat="false" ht="15" hidden="false" customHeight="false" outlineLevel="0" collapsed="false">
      <c r="A725" s="0" t="s">
        <v>2083</v>
      </c>
      <c r="B725" s="0" t="s">
        <v>2084</v>
      </c>
      <c r="C725" s="0" t="s">
        <v>6</v>
      </c>
      <c r="D725" s="0" t="s">
        <v>2085</v>
      </c>
    </row>
    <row r="726" customFormat="false" ht="15" hidden="false" customHeight="false" outlineLevel="0" collapsed="false">
      <c r="A726" s="0" t="s">
        <v>2086</v>
      </c>
      <c r="B726" s="0" t="s">
        <v>2087</v>
      </c>
      <c r="C726" s="0" t="s">
        <v>6</v>
      </c>
      <c r="D726" s="0" t="s">
        <v>2088</v>
      </c>
    </row>
    <row r="727" customFormat="false" ht="15" hidden="false" customHeight="false" outlineLevel="0" collapsed="false">
      <c r="A727" s="0" t="s">
        <v>2089</v>
      </c>
      <c r="B727" s="0" t="s">
        <v>2090</v>
      </c>
      <c r="C727" s="0" t="s">
        <v>6</v>
      </c>
      <c r="D727" s="0" t="s">
        <v>2091</v>
      </c>
    </row>
    <row r="728" customFormat="false" ht="15" hidden="false" customHeight="false" outlineLevel="0" collapsed="false">
      <c r="A728" s="0" t="s">
        <v>2092</v>
      </c>
      <c r="B728" s="0" t="s">
        <v>2093</v>
      </c>
      <c r="C728" s="0" t="s">
        <v>6</v>
      </c>
      <c r="D728" s="0" t="s">
        <v>2094</v>
      </c>
    </row>
    <row r="729" customFormat="false" ht="15" hidden="false" customHeight="false" outlineLevel="0" collapsed="false">
      <c r="A729" s="0" t="s">
        <v>2095</v>
      </c>
      <c r="B729" s="0" t="s">
        <v>2096</v>
      </c>
      <c r="C729" s="0" t="s">
        <v>6</v>
      </c>
      <c r="D729" s="0" t="s">
        <v>2097</v>
      </c>
    </row>
    <row r="730" customFormat="false" ht="15" hidden="false" customHeight="false" outlineLevel="0" collapsed="false">
      <c r="A730" s="0" t="s">
        <v>2098</v>
      </c>
      <c r="B730" s="0" t="s">
        <v>2099</v>
      </c>
      <c r="C730" s="0" t="s">
        <v>6</v>
      </c>
      <c r="D730" s="0" t="s">
        <v>2100</v>
      </c>
    </row>
    <row r="731" customFormat="false" ht="15" hidden="false" customHeight="false" outlineLevel="0" collapsed="false">
      <c r="A731" s="0" t="s">
        <v>2101</v>
      </c>
      <c r="B731" s="0" t="s">
        <v>2102</v>
      </c>
      <c r="C731" s="0" t="s">
        <v>16</v>
      </c>
      <c r="D731" s="0" t="s">
        <v>2103</v>
      </c>
    </row>
    <row r="732" customFormat="false" ht="15" hidden="false" customHeight="false" outlineLevel="0" collapsed="false">
      <c r="A732" s="0" t="s">
        <v>2104</v>
      </c>
      <c r="B732" s="0" t="s">
        <v>2105</v>
      </c>
      <c r="C732" s="0" t="s">
        <v>6</v>
      </c>
      <c r="D732" s="0" t="s">
        <v>2106</v>
      </c>
    </row>
    <row r="733" customFormat="false" ht="15" hidden="false" customHeight="false" outlineLevel="0" collapsed="false">
      <c r="A733" s="0" t="s">
        <v>2107</v>
      </c>
      <c r="B733" s="0" t="s">
        <v>2108</v>
      </c>
      <c r="C733" s="0" t="s">
        <v>16</v>
      </c>
      <c r="D733" s="0" t="s">
        <v>2109</v>
      </c>
    </row>
    <row r="734" customFormat="false" ht="15" hidden="false" customHeight="false" outlineLevel="0" collapsed="false">
      <c r="A734" s="0" t="s">
        <v>2110</v>
      </c>
      <c r="B734" s="0" t="s">
        <v>2111</v>
      </c>
      <c r="C734" s="0" t="s">
        <v>6</v>
      </c>
      <c r="D734" s="0" t="s">
        <v>2112</v>
      </c>
    </row>
    <row r="735" customFormat="false" ht="15" hidden="false" customHeight="false" outlineLevel="0" collapsed="false">
      <c r="A735" s="0" t="s">
        <v>2113</v>
      </c>
      <c r="B735" s="0" t="s">
        <v>2114</v>
      </c>
      <c r="C735" s="0" t="s">
        <v>6</v>
      </c>
      <c r="D735" s="0" t="s">
        <v>2115</v>
      </c>
    </row>
    <row r="736" customFormat="false" ht="15" hidden="false" customHeight="false" outlineLevel="0" collapsed="false">
      <c r="A736" s="0" t="s">
        <v>2116</v>
      </c>
      <c r="B736" s="0" t="s">
        <v>2117</v>
      </c>
      <c r="C736" s="0" t="s">
        <v>23</v>
      </c>
      <c r="D736" s="0" t="s">
        <v>2118</v>
      </c>
    </row>
    <row r="737" customFormat="false" ht="15" hidden="false" customHeight="false" outlineLevel="0" collapsed="false">
      <c r="A737" s="0" t="s">
        <v>2119</v>
      </c>
      <c r="B737" s="0" t="s">
        <v>2120</v>
      </c>
      <c r="C737" s="0" t="s">
        <v>335</v>
      </c>
      <c r="D737" s="0" t="s">
        <v>2121</v>
      </c>
    </row>
    <row r="738" customFormat="false" ht="15" hidden="false" customHeight="false" outlineLevel="0" collapsed="false">
      <c r="A738" s="0" t="s">
        <v>2122</v>
      </c>
      <c r="B738" s="0" t="s">
        <v>2123</v>
      </c>
      <c r="C738" s="0" t="s">
        <v>6</v>
      </c>
      <c r="D738" s="0" t="s">
        <v>2124</v>
      </c>
    </row>
    <row r="739" customFormat="false" ht="15" hidden="false" customHeight="false" outlineLevel="0" collapsed="false">
      <c r="A739" s="0" t="s">
        <v>2125</v>
      </c>
      <c r="B739" s="0" t="s">
        <v>2126</v>
      </c>
      <c r="C739" s="0" t="s">
        <v>6</v>
      </c>
      <c r="D739" s="0" t="s">
        <v>2127</v>
      </c>
    </row>
    <row r="740" customFormat="false" ht="15" hidden="false" customHeight="false" outlineLevel="0" collapsed="false">
      <c r="A740" s="0" t="s">
        <v>2128</v>
      </c>
      <c r="B740" s="0" t="s">
        <v>2129</v>
      </c>
      <c r="C740" s="0" t="s">
        <v>6</v>
      </c>
      <c r="D740" s="0" t="s">
        <v>2130</v>
      </c>
    </row>
    <row r="741" customFormat="false" ht="15" hidden="false" customHeight="false" outlineLevel="0" collapsed="false">
      <c r="A741" s="0" t="s">
        <v>2131</v>
      </c>
      <c r="B741" s="0" t="s">
        <v>2132</v>
      </c>
      <c r="C741" s="0" t="s">
        <v>6</v>
      </c>
      <c r="D741" s="0" t="s">
        <v>2133</v>
      </c>
    </row>
    <row r="742" customFormat="false" ht="15" hidden="false" customHeight="false" outlineLevel="0" collapsed="false">
      <c r="A742" s="0" t="s">
        <v>2134</v>
      </c>
      <c r="B742" s="0" t="s">
        <v>2135</v>
      </c>
      <c r="C742" s="0" t="s">
        <v>16</v>
      </c>
      <c r="D742" s="0" t="s">
        <v>2136</v>
      </c>
    </row>
    <row r="743" customFormat="false" ht="15" hidden="false" customHeight="false" outlineLevel="0" collapsed="false">
      <c r="A743" s="0" t="s">
        <v>2137</v>
      </c>
      <c r="B743" s="0" t="s">
        <v>2138</v>
      </c>
      <c r="C743" s="0" t="s">
        <v>16</v>
      </c>
      <c r="D743" s="0" t="s">
        <v>2139</v>
      </c>
    </row>
    <row r="744" customFormat="false" ht="15" hidden="false" customHeight="false" outlineLevel="0" collapsed="false">
      <c r="A744" s="0" t="s">
        <v>2140</v>
      </c>
      <c r="B744" s="0" t="s">
        <v>2141</v>
      </c>
      <c r="C744" s="0" t="s">
        <v>16</v>
      </c>
      <c r="D744" s="0" t="s">
        <v>2142</v>
      </c>
    </row>
    <row r="745" customFormat="false" ht="15" hidden="false" customHeight="false" outlineLevel="0" collapsed="false">
      <c r="A745" s="0" t="s">
        <v>2143</v>
      </c>
      <c r="B745" s="0" t="s">
        <v>2144</v>
      </c>
      <c r="C745" s="0" t="s">
        <v>16</v>
      </c>
      <c r="D745" s="0" t="s">
        <v>2145</v>
      </c>
    </row>
    <row r="746" customFormat="false" ht="15" hidden="false" customHeight="false" outlineLevel="0" collapsed="false">
      <c r="A746" s="0" t="s">
        <v>2146</v>
      </c>
      <c r="B746" s="0" t="s">
        <v>2147</v>
      </c>
      <c r="C746" s="0" t="s">
        <v>120</v>
      </c>
      <c r="D746" s="0" t="s">
        <v>2148</v>
      </c>
    </row>
    <row r="747" customFormat="false" ht="15" hidden="false" customHeight="false" outlineLevel="0" collapsed="false">
      <c r="A747" s="0" t="s">
        <v>2149</v>
      </c>
      <c r="B747" s="0" t="s">
        <v>2150</v>
      </c>
      <c r="C747" s="0" t="s">
        <v>335</v>
      </c>
      <c r="D747" s="0" t="s">
        <v>2151</v>
      </c>
    </row>
    <row r="748" customFormat="false" ht="15" hidden="false" customHeight="false" outlineLevel="0" collapsed="false">
      <c r="A748" s="0" t="s">
        <v>2152</v>
      </c>
      <c r="B748" s="0" t="s">
        <v>2153</v>
      </c>
      <c r="C748" s="0" t="s">
        <v>116</v>
      </c>
      <c r="D748" s="0" t="s">
        <v>2154</v>
      </c>
    </row>
    <row r="749" customFormat="false" ht="15" hidden="false" customHeight="false" outlineLevel="0" collapsed="false">
      <c r="A749" s="0" t="s">
        <v>2155</v>
      </c>
      <c r="B749" s="0" t="s">
        <v>2156</v>
      </c>
      <c r="C749" s="0" t="s">
        <v>16</v>
      </c>
      <c r="D749" s="0" t="s">
        <v>2157</v>
      </c>
    </row>
    <row r="750" customFormat="false" ht="15" hidden="false" customHeight="false" outlineLevel="0" collapsed="false">
      <c r="A750" s="0" t="s">
        <v>2158</v>
      </c>
      <c r="B750" s="0" t="s">
        <v>2159</v>
      </c>
      <c r="C750" s="0" t="s">
        <v>23</v>
      </c>
      <c r="D750" s="0" t="s">
        <v>2160</v>
      </c>
    </row>
    <row r="751" customFormat="false" ht="15" hidden="false" customHeight="false" outlineLevel="0" collapsed="false">
      <c r="A751" s="0" t="s">
        <v>2161</v>
      </c>
      <c r="B751" s="0" t="s">
        <v>2162</v>
      </c>
      <c r="C751" s="0" t="s">
        <v>396</v>
      </c>
      <c r="D751" s="0" t="s">
        <v>2163</v>
      </c>
    </row>
    <row r="752" customFormat="false" ht="15" hidden="false" customHeight="false" outlineLevel="0" collapsed="false">
      <c r="A752" s="0" t="s">
        <v>2164</v>
      </c>
      <c r="B752" s="0" t="s">
        <v>2165</v>
      </c>
      <c r="C752" s="0" t="s">
        <v>335</v>
      </c>
      <c r="D752" s="0" t="s">
        <v>2166</v>
      </c>
    </row>
    <row r="753" customFormat="false" ht="15" hidden="false" customHeight="false" outlineLevel="0" collapsed="false">
      <c r="A753" s="0" t="s">
        <v>2167</v>
      </c>
      <c r="B753" s="0" t="s">
        <v>2168</v>
      </c>
      <c r="C753" s="0" t="s">
        <v>112</v>
      </c>
      <c r="D753" s="0" t="s">
        <v>2169</v>
      </c>
    </row>
    <row r="754" customFormat="false" ht="15" hidden="false" customHeight="false" outlineLevel="0" collapsed="false">
      <c r="A754" s="0" t="s">
        <v>2170</v>
      </c>
      <c r="B754" s="0" t="s">
        <v>2171</v>
      </c>
      <c r="C754" s="0" t="s">
        <v>591</v>
      </c>
      <c r="D754" s="0" t="s">
        <v>2172</v>
      </c>
    </row>
    <row r="755" customFormat="false" ht="15" hidden="false" customHeight="false" outlineLevel="0" collapsed="false">
      <c r="A755" s="0" t="s">
        <v>2173</v>
      </c>
      <c r="B755" s="0" t="s">
        <v>2174</v>
      </c>
      <c r="C755" s="0" t="s">
        <v>616</v>
      </c>
      <c r="D755" s="0" t="s">
        <v>2175</v>
      </c>
    </row>
    <row r="756" customFormat="false" ht="15" hidden="false" customHeight="false" outlineLevel="0" collapsed="false">
      <c r="A756" s="0" t="s">
        <v>2176</v>
      </c>
      <c r="B756" s="0" t="s">
        <v>2177</v>
      </c>
      <c r="C756" s="0" t="s">
        <v>120</v>
      </c>
      <c r="D756" s="0" t="s">
        <v>2178</v>
      </c>
    </row>
    <row r="757" customFormat="false" ht="15" hidden="false" customHeight="false" outlineLevel="0" collapsed="false">
      <c r="A757" s="0" t="s">
        <v>2179</v>
      </c>
      <c r="B757" s="0" t="s">
        <v>2180</v>
      </c>
      <c r="C757" s="0" t="s">
        <v>16</v>
      </c>
      <c r="D757" s="0" t="s">
        <v>2181</v>
      </c>
    </row>
    <row r="758" customFormat="false" ht="15" hidden="false" customHeight="false" outlineLevel="0" collapsed="false">
      <c r="A758" s="0" t="s">
        <v>2182</v>
      </c>
      <c r="B758" s="0" t="s">
        <v>2183</v>
      </c>
      <c r="C758" s="0" t="s">
        <v>16</v>
      </c>
      <c r="D758" s="0" t="s">
        <v>2184</v>
      </c>
    </row>
    <row r="759" customFormat="false" ht="15" hidden="false" customHeight="false" outlineLevel="0" collapsed="false">
      <c r="A759" s="0" t="s">
        <v>2185</v>
      </c>
      <c r="B759" s="0" t="s">
        <v>2186</v>
      </c>
      <c r="C759" s="0" t="s">
        <v>112</v>
      </c>
      <c r="D759" s="0" t="s">
        <v>2187</v>
      </c>
    </row>
    <row r="760" customFormat="false" ht="15" hidden="false" customHeight="false" outlineLevel="0" collapsed="false">
      <c r="A760" s="0" t="s">
        <v>2188</v>
      </c>
      <c r="B760" s="0" t="s">
        <v>2189</v>
      </c>
      <c r="C760" s="0" t="s">
        <v>591</v>
      </c>
      <c r="D760" s="0" t="s">
        <v>2190</v>
      </c>
    </row>
    <row r="761" customFormat="false" ht="15" hidden="false" customHeight="false" outlineLevel="0" collapsed="false">
      <c r="A761" s="0" t="s">
        <v>2191</v>
      </c>
      <c r="B761" s="0" t="s">
        <v>2192</v>
      </c>
      <c r="C761" s="0" t="s">
        <v>16</v>
      </c>
      <c r="D761" s="0" t="s">
        <v>2193</v>
      </c>
    </row>
    <row r="762" customFormat="false" ht="15" hidden="false" customHeight="false" outlineLevel="0" collapsed="false">
      <c r="A762" s="0" t="s">
        <v>2194</v>
      </c>
      <c r="B762" s="0" t="s">
        <v>2195</v>
      </c>
      <c r="C762" s="0" t="s">
        <v>23</v>
      </c>
      <c r="D762" s="0" t="s">
        <v>2196</v>
      </c>
    </row>
    <row r="763" customFormat="false" ht="15" hidden="false" customHeight="false" outlineLevel="0" collapsed="false">
      <c r="A763" s="0" t="s">
        <v>2197</v>
      </c>
      <c r="B763" s="0" t="s">
        <v>2198</v>
      </c>
      <c r="C763" s="0" t="s">
        <v>396</v>
      </c>
      <c r="D763" s="0" t="s">
        <v>2199</v>
      </c>
    </row>
    <row r="764" customFormat="false" ht="15" hidden="false" customHeight="false" outlineLevel="0" collapsed="false">
      <c r="A764" s="0" t="s">
        <v>2200</v>
      </c>
      <c r="B764" s="0" t="s">
        <v>2201</v>
      </c>
      <c r="C764" s="0" t="s">
        <v>2202</v>
      </c>
      <c r="D764" s="0" t="s">
        <v>2203</v>
      </c>
    </row>
    <row r="765" customFormat="false" ht="15" hidden="false" customHeight="false" outlineLevel="0" collapsed="false">
      <c r="A765" s="0" t="s">
        <v>2204</v>
      </c>
      <c r="B765" s="0" t="s">
        <v>2205</v>
      </c>
      <c r="C765" s="0" t="s">
        <v>335</v>
      </c>
      <c r="D765" s="0" t="s">
        <v>2206</v>
      </c>
    </row>
    <row r="766" customFormat="false" ht="15" hidden="false" customHeight="false" outlineLevel="0" collapsed="false">
      <c r="A766" s="0" t="s">
        <v>2207</v>
      </c>
      <c r="B766" s="0" t="s">
        <v>2208</v>
      </c>
      <c r="C766" s="0" t="s">
        <v>16</v>
      </c>
      <c r="D766" s="0" t="s">
        <v>2209</v>
      </c>
    </row>
    <row r="767" customFormat="false" ht="15" hidden="false" customHeight="false" outlineLevel="0" collapsed="false">
      <c r="A767" s="0" t="s">
        <v>2210</v>
      </c>
      <c r="B767" s="0" t="s">
        <v>2211</v>
      </c>
      <c r="C767" s="0" t="s">
        <v>120</v>
      </c>
      <c r="D767" s="0" t="s">
        <v>2212</v>
      </c>
    </row>
    <row r="768" customFormat="false" ht="15" hidden="false" customHeight="false" outlineLevel="0" collapsed="false">
      <c r="A768" s="0" t="s">
        <v>2213</v>
      </c>
      <c r="B768" s="0" t="s">
        <v>2214</v>
      </c>
      <c r="C768" s="0" t="s">
        <v>112</v>
      </c>
      <c r="D768" s="0" t="s">
        <v>2215</v>
      </c>
    </row>
    <row r="769" customFormat="false" ht="15" hidden="false" customHeight="false" outlineLevel="0" collapsed="false">
      <c r="A769" s="0" t="s">
        <v>2216</v>
      </c>
      <c r="B769" s="0" t="s">
        <v>2217</v>
      </c>
      <c r="C769" s="0" t="s">
        <v>120</v>
      </c>
      <c r="D769" s="0" t="s">
        <v>2218</v>
      </c>
    </row>
    <row r="770" customFormat="false" ht="15" hidden="false" customHeight="false" outlineLevel="0" collapsed="false">
      <c r="A770" s="0" t="s">
        <v>2219</v>
      </c>
      <c r="B770" s="0" t="s">
        <v>2220</v>
      </c>
      <c r="C770" s="0" t="s">
        <v>16</v>
      </c>
      <c r="D770" s="0" t="s">
        <v>2221</v>
      </c>
    </row>
    <row r="771" customFormat="false" ht="15" hidden="false" customHeight="false" outlineLevel="0" collapsed="false">
      <c r="A771" s="0" t="s">
        <v>2222</v>
      </c>
      <c r="B771" s="0" t="s">
        <v>2223</v>
      </c>
      <c r="C771" s="0" t="s">
        <v>23</v>
      </c>
      <c r="D771" s="0" t="s">
        <v>2224</v>
      </c>
    </row>
    <row r="772" customFormat="false" ht="15" hidden="false" customHeight="false" outlineLevel="0" collapsed="false">
      <c r="A772" s="0" t="s">
        <v>2225</v>
      </c>
      <c r="B772" s="0" t="s">
        <v>2226</v>
      </c>
      <c r="C772" s="0" t="s">
        <v>2202</v>
      </c>
      <c r="D772" s="0" t="s">
        <v>2227</v>
      </c>
    </row>
    <row r="773" customFormat="false" ht="15" hidden="false" customHeight="false" outlineLevel="0" collapsed="false">
      <c r="A773" s="0" t="s">
        <v>2228</v>
      </c>
      <c r="B773" s="0" t="s">
        <v>2229</v>
      </c>
      <c r="C773" s="0" t="s">
        <v>335</v>
      </c>
      <c r="D773" s="0" t="s">
        <v>2230</v>
      </c>
    </row>
    <row r="774" customFormat="false" ht="15" hidden="false" customHeight="false" outlineLevel="0" collapsed="false">
      <c r="A774" s="0" t="s">
        <v>2231</v>
      </c>
      <c r="B774" s="0" t="s">
        <v>2232</v>
      </c>
      <c r="C774" s="0" t="s">
        <v>16</v>
      </c>
      <c r="D774" s="0" t="s">
        <v>2233</v>
      </c>
    </row>
    <row r="775" customFormat="false" ht="15" hidden="false" customHeight="false" outlineLevel="0" collapsed="false">
      <c r="A775" s="0" t="s">
        <v>2234</v>
      </c>
      <c r="B775" s="0" t="s">
        <v>2235</v>
      </c>
      <c r="C775" s="0" t="s">
        <v>16</v>
      </c>
      <c r="D775" s="0" t="s">
        <v>2236</v>
      </c>
    </row>
    <row r="776" customFormat="false" ht="15" hidden="false" customHeight="false" outlineLevel="0" collapsed="false">
      <c r="A776" s="0" t="s">
        <v>2237</v>
      </c>
      <c r="B776" s="0" t="s">
        <v>2238</v>
      </c>
      <c r="C776" s="0" t="s">
        <v>112</v>
      </c>
      <c r="D776" s="0" t="s">
        <v>2239</v>
      </c>
    </row>
    <row r="777" customFormat="false" ht="15" hidden="false" customHeight="false" outlineLevel="0" collapsed="false">
      <c r="A777" s="0" t="s">
        <v>2240</v>
      </c>
      <c r="B777" s="0" t="s">
        <v>2241</v>
      </c>
      <c r="C777" s="0" t="s">
        <v>16</v>
      </c>
      <c r="D777" s="0" t="s">
        <v>2242</v>
      </c>
    </row>
    <row r="778" customFormat="false" ht="15" hidden="false" customHeight="false" outlineLevel="0" collapsed="false">
      <c r="A778" s="0" t="s">
        <v>2243</v>
      </c>
      <c r="B778" s="0" t="s">
        <v>2244</v>
      </c>
      <c r="C778" s="0" t="s">
        <v>403</v>
      </c>
      <c r="D778" s="0" t="s">
        <v>2245</v>
      </c>
    </row>
    <row r="779" customFormat="false" ht="15" hidden="false" customHeight="false" outlineLevel="0" collapsed="false">
      <c r="A779" s="0" t="s">
        <v>2246</v>
      </c>
      <c r="B779" s="0" t="s">
        <v>2247</v>
      </c>
      <c r="C779" s="0" t="s">
        <v>16</v>
      </c>
      <c r="D779" s="0" t="s">
        <v>2248</v>
      </c>
    </row>
    <row r="780" customFormat="false" ht="15" hidden="false" customHeight="false" outlineLevel="0" collapsed="false">
      <c r="A780" s="0" t="s">
        <v>2249</v>
      </c>
      <c r="B780" s="0" t="s">
        <v>2250</v>
      </c>
      <c r="C780" s="0" t="s">
        <v>16</v>
      </c>
      <c r="D780" s="0" t="s">
        <v>2251</v>
      </c>
    </row>
    <row r="781" customFormat="false" ht="15" hidden="false" customHeight="false" outlineLevel="0" collapsed="false">
      <c r="A781" s="0" t="s">
        <v>2252</v>
      </c>
      <c r="B781" s="0" t="s">
        <v>2253</v>
      </c>
      <c r="C781" s="0" t="s">
        <v>16</v>
      </c>
      <c r="D781" s="0" t="s">
        <v>2254</v>
      </c>
    </row>
    <row r="782" customFormat="false" ht="15" hidden="false" customHeight="false" outlineLevel="0" collapsed="false">
      <c r="A782" s="0" t="s">
        <v>2255</v>
      </c>
      <c r="B782" s="0" t="s">
        <v>2256</v>
      </c>
      <c r="C782" s="0" t="s">
        <v>16</v>
      </c>
      <c r="D782" s="0" t="s">
        <v>2257</v>
      </c>
    </row>
    <row r="783" customFormat="false" ht="15" hidden="false" customHeight="false" outlineLevel="0" collapsed="false">
      <c r="A783" s="0" t="s">
        <v>2258</v>
      </c>
      <c r="B783" s="0" t="s">
        <v>2259</v>
      </c>
      <c r="C783" s="0" t="s">
        <v>16</v>
      </c>
      <c r="D783" s="0" t="s">
        <v>2260</v>
      </c>
    </row>
    <row r="784" customFormat="false" ht="15" hidden="false" customHeight="false" outlineLevel="0" collapsed="false">
      <c r="A784" s="0" t="s">
        <v>2261</v>
      </c>
      <c r="B784" s="0" t="s">
        <v>2262</v>
      </c>
      <c r="C784" s="0" t="s">
        <v>16</v>
      </c>
      <c r="D784" s="0" t="s">
        <v>2263</v>
      </c>
    </row>
    <row r="785" customFormat="false" ht="15" hidden="false" customHeight="false" outlineLevel="0" collapsed="false">
      <c r="A785" s="0" t="s">
        <v>2264</v>
      </c>
      <c r="B785" s="0" t="s">
        <v>2265</v>
      </c>
      <c r="C785" s="0" t="s">
        <v>16</v>
      </c>
      <c r="D785" s="0" t="s">
        <v>2266</v>
      </c>
    </row>
    <row r="786" customFormat="false" ht="15" hidden="false" customHeight="false" outlineLevel="0" collapsed="false">
      <c r="A786" s="0" t="s">
        <v>2267</v>
      </c>
      <c r="B786" s="0" t="s">
        <v>2268</v>
      </c>
      <c r="C786" s="0" t="s">
        <v>16</v>
      </c>
      <c r="D786" s="0" t="s">
        <v>2269</v>
      </c>
    </row>
    <row r="787" customFormat="false" ht="15" hidden="false" customHeight="false" outlineLevel="0" collapsed="false">
      <c r="A787" s="0" t="s">
        <v>2270</v>
      </c>
      <c r="B787" s="0" t="s">
        <v>2271</v>
      </c>
      <c r="C787" s="0" t="s">
        <v>16</v>
      </c>
      <c r="D787" s="0" t="s">
        <v>2272</v>
      </c>
    </row>
    <row r="788" customFormat="false" ht="15" hidden="false" customHeight="false" outlineLevel="0" collapsed="false">
      <c r="A788" s="0" t="s">
        <v>2273</v>
      </c>
      <c r="B788" s="0" t="s">
        <v>2274</v>
      </c>
      <c r="C788" s="0" t="s">
        <v>120</v>
      </c>
      <c r="D788" s="0" t="s">
        <v>2275</v>
      </c>
    </row>
    <row r="789" customFormat="false" ht="15" hidden="false" customHeight="false" outlineLevel="0" collapsed="false">
      <c r="A789" s="0" t="s">
        <v>2276</v>
      </c>
      <c r="B789" s="0" t="s">
        <v>2277</v>
      </c>
      <c r="C789" s="0" t="s">
        <v>16</v>
      </c>
      <c r="D789" s="0" t="s">
        <v>2278</v>
      </c>
    </row>
    <row r="790" customFormat="false" ht="15" hidden="false" customHeight="false" outlineLevel="0" collapsed="false">
      <c r="A790" s="0" t="s">
        <v>2279</v>
      </c>
      <c r="B790" s="0" t="s">
        <v>2280</v>
      </c>
      <c r="C790" s="0" t="s">
        <v>16</v>
      </c>
      <c r="D790" s="0" t="s">
        <v>2281</v>
      </c>
    </row>
    <row r="791" customFormat="false" ht="15" hidden="false" customHeight="false" outlineLevel="0" collapsed="false">
      <c r="A791" s="0" t="s">
        <v>2282</v>
      </c>
      <c r="B791" s="0" t="s">
        <v>2283</v>
      </c>
      <c r="C791" s="0" t="s">
        <v>120</v>
      </c>
      <c r="D791" s="0" t="s">
        <v>2284</v>
      </c>
    </row>
    <row r="792" customFormat="false" ht="15" hidden="false" customHeight="false" outlineLevel="0" collapsed="false">
      <c r="A792" s="0" t="s">
        <v>2285</v>
      </c>
      <c r="B792" s="0" t="s">
        <v>2286</v>
      </c>
      <c r="C792" s="0" t="s">
        <v>16</v>
      </c>
      <c r="D792" s="0" t="s">
        <v>2287</v>
      </c>
    </row>
    <row r="793" customFormat="false" ht="15" hidden="false" customHeight="false" outlineLevel="0" collapsed="false">
      <c r="A793" s="0" t="s">
        <v>2288</v>
      </c>
      <c r="B793" s="0" t="s">
        <v>2289</v>
      </c>
      <c r="C793" s="0" t="s">
        <v>6</v>
      </c>
      <c r="D793" s="0" t="s">
        <v>2290</v>
      </c>
    </row>
    <row r="794" customFormat="false" ht="15" hidden="false" customHeight="false" outlineLevel="0" collapsed="false">
      <c r="A794" s="0" t="s">
        <v>2291</v>
      </c>
      <c r="B794" s="0" t="s">
        <v>2292</v>
      </c>
      <c r="C794" s="0" t="s">
        <v>112</v>
      </c>
      <c r="D794" s="0" t="s">
        <v>2293</v>
      </c>
    </row>
    <row r="795" customFormat="false" ht="15" hidden="false" customHeight="false" outlineLevel="0" collapsed="false">
      <c r="A795" s="0" t="s">
        <v>2294</v>
      </c>
      <c r="B795" s="0" t="s">
        <v>2295</v>
      </c>
      <c r="C795" s="0" t="s">
        <v>335</v>
      </c>
      <c r="D795" s="0" t="s">
        <v>2296</v>
      </c>
    </row>
    <row r="796" customFormat="false" ht="15" hidden="false" customHeight="false" outlineLevel="0" collapsed="false">
      <c r="A796" s="0" t="s">
        <v>2297</v>
      </c>
      <c r="B796" s="0" t="s">
        <v>2298</v>
      </c>
      <c r="C796" s="0" t="s">
        <v>6</v>
      </c>
      <c r="D796" s="0" t="s">
        <v>2299</v>
      </c>
    </row>
    <row r="797" customFormat="false" ht="15" hidden="false" customHeight="false" outlineLevel="0" collapsed="false">
      <c r="A797" s="0" t="s">
        <v>2300</v>
      </c>
      <c r="B797" s="0" t="s">
        <v>2301</v>
      </c>
      <c r="C797" s="0" t="s">
        <v>16</v>
      </c>
      <c r="D797" s="0" t="s">
        <v>2302</v>
      </c>
    </row>
    <row r="798" customFormat="false" ht="15" hidden="false" customHeight="false" outlineLevel="0" collapsed="false">
      <c r="A798" s="0" t="s">
        <v>2303</v>
      </c>
      <c r="B798" s="0" t="s">
        <v>2304</v>
      </c>
      <c r="C798" s="0" t="s">
        <v>396</v>
      </c>
      <c r="D798" s="0" t="s">
        <v>2305</v>
      </c>
    </row>
    <row r="799" customFormat="false" ht="15" hidden="false" customHeight="false" outlineLevel="0" collapsed="false">
      <c r="A799" s="0" t="s">
        <v>2306</v>
      </c>
      <c r="B799" s="0" t="s">
        <v>2307</v>
      </c>
      <c r="C799" s="0" t="s">
        <v>335</v>
      </c>
      <c r="D799" s="0" t="s">
        <v>2308</v>
      </c>
    </row>
    <row r="800" customFormat="false" ht="15" hidden="false" customHeight="false" outlineLevel="0" collapsed="false">
      <c r="A800" s="0" t="s">
        <v>2309</v>
      </c>
      <c r="B800" s="0" t="s">
        <v>2310</v>
      </c>
      <c r="C800" s="0" t="s">
        <v>6</v>
      </c>
      <c r="D800" s="0" t="s">
        <v>2311</v>
      </c>
    </row>
    <row r="801" customFormat="false" ht="15" hidden="false" customHeight="false" outlineLevel="0" collapsed="false">
      <c r="A801" s="0" t="s">
        <v>2312</v>
      </c>
      <c r="B801" s="0" t="s">
        <v>2313</v>
      </c>
      <c r="C801" s="0" t="s">
        <v>112</v>
      </c>
      <c r="D801" s="0" t="s">
        <v>2314</v>
      </c>
    </row>
    <row r="802" customFormat="false" ht="15" hidden="false" customHeight="false" outlineLevel="0" collapsed="false">
      <c r="A802" s="0" t="s">
        <v>2315</v>
      </c>
      <c r="B802" s="0" t="s">
        <v>2316</v>
      </c>
      <c r="C802" s="0" t="s">
        <v>116</v>
      </c>
      <c r="D802" s="0" t="s">
        <v>2317</v>
      </c>
    </row>
    <row r="803" customFormat="false" ht="15" hidden="false" customHeight="false" outlineLevel="0" collapsed="false">
      <c r="A803" s="0" t="s">
        <v>2318</v>
      </c>
      <c r="B803" s="0" t="s">
        <v>2319</v>
      </c>
      <c r="C803" s="0" t="s">
        <v>591</v>
      </c>
      <c r="D803" s="0" t="s">
        <v>2320</v>
      </c>
    </row>
    <row r="804" customFormat="false" ht="15" hidden="false" customHeight="false" outlineLevel="0" collapsed="false">
      <c r="A804" s="0" t="s">
        <v>2321</v>
      </c>
      <c r="B804" s="0" t="s">
        <v>2322</v>
      </c>
      <c r="C804" s="0" t="s">
        <v>23</v>
      </c>
      <c r="D804" s="0" t="s">
        <v>2323</v>
      </c>
    </row>
    <row r="805" customFormat="false" ht="15" hidden="false" customHeight="false" outlineLevel="0" collapsed="false">
      <c r="A805" s="0" t="s">
        <v>2324</v>
      </c>
      <c r="B805" s="0" t="s">
        <v>2325</v>
      </c>
      <c r="C805" s="0" t="s">
        <v>616</v>
      </c>
      <c r="D805" s="0" t="s">
        <v>2326</v>
      </c>
    </row>
    <row r="806" customFormat="false" ht="15" hidden="false" customHeight="false" outlineLevel="0" collapsed="false">
      <c r="A806" s="0" t="s">
        <v>2327</v>
      </c>
      <c r="B806" s="0" t="s">
        <v>2328</v>
      </c>
      <c r="C806" s="0" t="s">
        <v>120</v>
      </c>
      <c r="D806" s="0" t="s">
        <v>2329</v>
      </c>
    </row>
    <row r="807" customFormat="false" ht="15" hidden="false" customHeight="false" outlineLevel="0" collapsed="false">
      <c r="A807" s="0" t="s">
        <v>2330</v>
      </c>
      <c r="B807" s="0" t="s">
        <v>2331</v>
      </c>
      <c r="C807" s="0" t="s">
        <v>16</v>
      </c>
      <c r="D807" s="0" t="s">
        <v>2332</v>
      </c>
    </row>
    <row r="808" customFormat="false" ht="15" hidden="false" customHeight="false" outlineLevel="0" collapsed="false">
      <c r="A808" s="0" t="s">
        <v>2333</v>
      </c>
      <c r="B808" s="0" t="s">
        <v>2334</v>
      </c>
      <c r="C808" s="0" t="s">
        <v>6</v>
      </c>
      <c r="D808" s="0" t="s">
        <v>2335</v>
      </c>
    </row>
    <row r="809" customFormat="false" ht="15" hidden="false" customHeight="false" outlineLevel="0" collapsed="false">
      <c r="A809" s="0" t="s">
        <v>2336</v>
      </c>
      <c r="B809" s="0" t="s">
        <v>2337</v>
      </c>
      <c r="C809" s="0" t="s">
        <v>120</v>
      </c>
      <c r="D809" s="0" t="s">
        <v>2338</v>
      </c>
    </row>
    <row r="810" customFormat="false" ht="15" hidden="false" customHeight="false" outlineLevel="0" collapsed="false">
      <c r="A810" s="0" t="s">
        <v>2339</v>
      </c>
      <c r="B810" s="0" t="s">
        <v>2340</v>
      </c>
      <c r="C810" s="0" t="s">
        <v>16</v>
      </c>
      <c r="D810" s="0" t="s">
        <v>2341</v>
      </c>
    </row>
    <row r="811" customFormat="false" ht="15" hidden="false" customHeight="false" outlineLevel="0" collapsed="false">
      <c r="A811" s="0" t="s">
        <v>2342</v>
      </c>
      <c r="B811" s="0" t="s">
        <v>2343</v>
      </c>
      <c r="C811" s="0" t="s">
        <v>6</v>
      </c>
      <c r="D811" s="0" t="s">
        <v>2344</v>
      </c>
    </row>
    <row r="812" customFormat="false" ht="15" hidden="false" customHeight="false" outlineLevel="0" collapsed="false">
      <c r="A812" s="0" t="s">
        <v>2345</v>
      </c>
      <c r="B812" s="0" t="s">
        <v>2346</v>
      </c>
      <c r="C812" s="0" t="s">
        <v>23</v>
      </c>
      <c r="D812" s="0" t="s">
        <v>2347</v>
      </c>
    </row>
    <row r="813" customFormat="false" ht="15" hidden="false" customHeight="false" outlineLevel="0" collapsed="false">
      <c r="A813" s="0" t="s">
        <v>2348</v>
      </c>
      <c r="B813" s="0" t="s">
        <v>2349</v>
      </c>
      <c r="C813" s="0" t="s">
        <v>16</v>
      </c>
      <c r="D813" s="0" t="s">
        <v>2350</v>
      </c>
    </row>
    <row r="814" customFormat="false" ht="15" hidden="false" customHeight="false" outlineLevel="0" collapsed="false">
      <c r="A814" s="0" t="s">
        <v>2351</v>
      </c>
      <c r="B814" s="0" t="s">
        <v>2352</v>
      </c>
      <c r="C814" s="0" t="s">
        <v>6</v>
      </c>
      <c r="D814" s="0" t="s">
        <v>2353</v>
      </c>
    </row>
    <row r="815" customFormat="false" ht="15" hidden="false" customHeight="false" outlineLevel="0" collapsed="false">
      <c r="A815" s="0" t="s">
        <v>2354</v>
      </c>
      <c r="B815" s="0" t="s">
        <v>2355</v>
      </c>
      <c r="C815" s="0" t="s">
        <v>16</v>
      </c>
      <c r="D815" s="0" t="s">
        <v>2356</v>
      </c>
    </row>
    <row r="816" customFormat="false" ht="15" hidden="false" customHeight="false" outlineLevel="0" collapsed="false">
      <c r="A816" s="0" t="s">
        <v>2357</v>
      </c>
      <c r="B816" s="0" t="s">
        <v>2358</v>
      </c>
      <c r="C816" s="0" t="s">
        <v>6</v>
      </c>
      <c r="D816" s="0" t="s">
        <v>2359</v>
      </c>
    </row>
    <row r="817" customFormat="false" ht="15" hidden="false" customHeight="false" outlineLevel="0" collapsed="false">
      <c r="A817" s="0" t="s">
        <v>2360</v>
      </c>
      <c r="B817" s="0" t="s">
        <v>2361</v>
      </c>
      <c r="C817" s="0" t="s">
        <v>23</v>
      </c>
      <c r="D817" s="0" t="s">
        <v>2362</v>
      </c>
    </row>
    <row r="818" customFormat="false" ht="15" hidden="false" customHeight="false" outlineLevel="0" collapsed="false">
      <c r="A818" s="0" t="s">
        <v>2363</v>
      </c>
      <c r="B818" s="0" t="s">
        <v>2364</v>
      </c>
      <c r="C818" s="0" t="s">
        <v>112</v>
      </c>
      <c r="D818" s="0" t="s">
        <v>2365</v>
      </c>
    </row>
    <row r="819" customFormat="false" ht="15" hidden="false" customHeight="false" outlineLevel="0" collapsed="false">
      <c r="A819" s="0" t="s">
        <v>2366</v>
      </c>
      <c r="B819" s="0" t="s">
        <v>2367</v>
      </c>
      <c r="C819" s="0" t="s">
        <v>16</v>
      </c>
      <c r="D819" s="0" t="s">
        <v>2368</v>
      </c>
    </row>
    <row r="820" customFormat="false" ht="15" hidden="false" customHeight="false" outlineLevel="0" collapsed="false">
      <c r="A820" s="0" t="s">
        <v>2369</v>
      </c>
      <c r="B820" s="0" t="s">
        <v>2370</v>
      </c>
      <c r="C820" s="0" t="s">
        <v>6</v>
      </c>
      <c r="D820" s="0" t="s">
        <v>2371</v>
      </c>
    </row>
    <row r="821" customFormat="false" ht="15" hidden="false" customHeight="false" outlineLevel="0" collapsed="false">
      <c r="A821" s="0" t="s">
        <v>2372</v>
      </c>
      <c r="B821" s="0" t="s">
        <v>2373</v>
      </c>
      <c r="C821" s="0" t="s">
        <v>16</v>
      </c>
      <c r="D821" s="0" t="s">
        <v>2374</v>
      </c>
    </row>
    <row r="822" customFormat="false" ht="15" hidden="false" customHeight="false" outlineLevel="0" collapsed="false">
      <c r="A822" s="0" t="s">
        <v>2375</v>
      </c>
      <c r="B822" s="0" t="s">
        <v>2376</v>
      </c>
      <c r="C822" s="0" t="s">
        <v>16</v>
      </c>
      <c r="D822" s="0" t="s">
        <v>2377</v>
      </c>
    </row>
    <row r="823" customFormat="false" ht="15" hidden="false" customHeight="false" outlineLevel="0" collapsed="false">
      <c r="A823" s="0" t="s">
        <v>2378</v>
      </c>
      <c r="B823" s="0" t="s">
        <v>2379</v>
      </c>
      <c r="C823" s="0" t="s">
        <v>16</v>
      </c>
      <c r="D823" s="0" t="s">
        <v>2380</v>
      </c>
    </row>
    <row r="824" customFormat="false" ht="15" hidden="false" customHeight="false" outlineLevel="0" collapsed="false">
      <c r="A824" s="0" t="s">
        <v>2381</v>
      </c>
      <c r="B824" s="0" t="s">
        <v>276</v>
      </c>
      <c r="C824" s="0" t="s">
        <v>200</v>
      </c>
      <c r="D824" s="0" t="s">
        <v>2382</v>
      </c>
    </row>
    <row r="825" customFormat="false" ht="15" hidden="false" customHeight="false" outlineLevel="0" collapsed="false">
      <c r="A825" s="0" t="s">
        <v>2383</v>
      </c>
      <c r="B825" s="0" t="s">
        <v>2384</v>
      </c>
      <c r="C825" s="0" t="s">
        <v>200</v>
      </c>
      <c r="D825" s="0" t="s">
        <v>2385</v>
      </c>
    </row>
    <row r="826" customFormat="false" ht="15" hidden="false" customHeight="false" outlineLevel="0" collapsed="false">
      <c r="A826" s="0" t="s">
        <v>2386</v>
      </c>
      <c r="B826" s="0" t="s">
        <v>2387</v>
      </c>
      <c r="C826" s="0" t="s">
        <v>200</v>
      </c>
      <c r="D826" s="0" t="s">
        <v>2388</v>
      </c>
    </row>
    <row r="827" customFormat="false" ht="15" hidden="false" customHeight="false" outlineLevel="0" collapsed="false">
      <c r="A827" s="0" t="s">
        <v>2389</v>
      </c>
      <c r="B827" s="0" t="s">
        <v>2390</v>
      </c>
      <c r="C827" s="0" t="s">
        <v>16</v>
      </c>
      <c r="D827" s="0" t="s">
        <v>2391</v>
      </c>
    </row>
    <row r="828" customFormat="false" ht="15" hidden="false" customHeight="false" outlineLevel="0" collapsed="false">
      <c r="A828" s="0" t="s">
        <v>2392</v>
      </c>
      <c r="B828" s="0" t="s">
        <v>2393</v>
      </c>
      <c r="C828" s="0" t="s">
        <v>23</v>
      </c>
      <c r="D828" s="0" t="s">
        <v>2394</v>
      </c>
    </row>
    <row r="829" customFormat="false" ht="15" hidden="false" customHeight="false" outlineLevel="0" collapsed="false">
      <c r="A829" s="0" t="s">
        <v>2392</v>
      </c>
      <c r="B829" s="0" t="s">
        <v>2395</v>
      </c>
      <c r="C829" s="0" t="s">
        <v>23</v>
      </c>
      <c r="D829" s="0" t="s">
        <v>2396</v>
      </c>
    </row>
    <row r="830" customFormat="false" ht="15" hidden="false" customHeight="false" outlineLevel="0" collapsed="false">
      <c r="A830" s="0" t="s">
        <v>2397</v>
      </c>
      <c r="B830" s="0" t="s">
        <v>2398</v>
      </c>
      <c r="C830" s="0" t="s">
        <v>23</v>
      </c>
      <c r="D830" s="0" t="s">
        <v>2399</v>
      </c>
    </row>
    <row r="831" customFormat="false" ht="15" hidden="false" customHeight="false" outlineLevel="0" collapsed="false">
      <c r="A831" s="0" t="s">
        <v>2397</v>
      </c>
      <c r="B831" s="0" t="s">
        <v>2400</v>
      </c>
      <c r="C831" s="0" t="s">
        <v>23</v>
      </c>
      <c r="D831" s="0" t="s">
        <v>2401</v>
      </c>
    </row>
    <row r="832" customFormat="false" ht="15" hidden="false" customHeight="false" outlineLevel="0" collapsed="false">
      <c r="A832" s="0" t="s">
        <v>2402</v>
      </c>
      <c r="B832" s="0" t="s">
        <v>2403</v>
      </c>
      <c r="C832" s="0" t="s">
        <v>16</v>
      </c>
      <c r="D832" s="0" t="s">
        <v>2404</v>
      </c>
    </row>
    <row r="833" customFormat="false" ht="15" hidden="false" customHeight="false" outlineLevel="0" collapsed="false">
      <c r="A833" s="0" t="s">
        <v>2405</v>
      </c>
      <c r="B833" s="0" t="s">
        <v>2406</v>
      </c>
      <c r="C833" s="0" t="s">
        <v>23</v>
      </c>
      <c r="D833" s="0" t="s">
        <v>2407</v>
      </c>
    </row>
    <row r="834" customFormat="false" ht="15" hidden="false" customHeight="false" outlineLevel="0" collapsed="false">
      <c r="A834" s="0" t="s">
        <v>2405</v>
      </c>
      <c r="B834" s="0" t="s">
        <v>2408</v>
      </c>
      <c r="C834" s="0" t="s">
        <v>23</v>
      </c>
      <c r="D834" s="0" t="s">
        <v>2409</v>
      </c>
    </row>
    <row r="835" customFormat="false" ht="15" hidden="false" customHeight="false" outlineLevel="0" collapsed="false">
      <c r="A835" s="0" t="s">
        <v>2410</v>
      </c>
      <c r="B835" s="0" t="s">
        <v>2411</v>
      </c>
      <c r="C835" s="0" t="s">
        <v>16</v>
      </c>
      <c r="D835" s="0" t="s">
        <v>2412</v>
      </c>
    </row>
    <row r="836" customFormat="false" ht="15" hidden="false" customHeight="false" outlineLevel="0" collapsed="false">
      <c r="A836" s="0" t="s">
        <v>2413</v>
      </c>
      <c r="B836" s="0" t="s">
        <v>2414</v>
      </c>
      <c r="C836" s="0" t="s">
        <v>112</v>
      </c>
      <c r="D836" s="0" t="s">
        <v>2415</v>
      </c>
    </row>
    <row r="837" customFormat="false" ht="15" hidden="false" customHeight="false" outlineLevel="0" collapsed="false">
      <c r="A837" s="0" t="s">
        <v>2416</v>
      </c>
      <c r="B837" s="0" t="s">
        <v>2417</v>
      </c>
      <c r="C837" s="0" t="s">
        <v>16</v>
      </c>
      <c r="D837" s="0" t="s">
        <v>2418</v>
      </c>
    </row>
    <row r="838" customFormat="false" ht="15" hidden="false" customHeight="false" outlineLevel="0" collapsed="false">
      <c r="A838" s="0" t="s">
        <v>2419</v>
      </c>
      <c r="B838" s="0" t="s">
        <v>2420</v>
      </c>
      <c r="C838" s="0" t="s">
        <v>6</v>
      </c>
      <c r="D838" s="0" t="s">
        <v>2421</v>
      </c>
    </row>
    <row r="839" customFormat="false" ht="15" hidden="false" customHeight="false" outlineLevel="0" collapsed="false">
      <c r="A839" s="0" t="s">
        <v>2422</v>
      </c>
      <c r="B839" s="0" t="s">
        <v>2423</v>
      </c>
      <c r="C839" s="0" t="s">
        <v>6</v>
      </c>
      <c r="D839" s="0" t="s">
        <v>2424</v>
      </c>
    </row>
    <row r="840" customFormat="false" ht="15" hidden="false" customHeight="false" outlineLevel="0" collapsed="false">
      <c r="A840" s="0" t="s">
        <v>2425</v>
      </c>
      <c r="B840" s="0" t="s">
        <v>2426</v>
      </c>
      <c r="C840" s="0" t="s">
        <v>200</v>
      </c>
      <c r="D840" s="0" t="s">
        <v>2427</v>
      </c>
    </row>
    <row r="841" customFormat="false" ht="15" hidden="false" customHeight="false" outlineLevel="0" collapsed="false">
      <c r="A841" s="0" t="s">
        <v>2428</v>
      </c>
      <c r="B841" s="0" t="s">
        <v>2429</v>
      </c>
      <c r="C841" s="0" t="s">
        <v>16</v>
      </c>
      <c r="D841" s="0" t="s">
        <v>2430</v>
      </c>
    </row>
    <row r="842" customFormat="false" ht="15" hidden="false" customHeight="false" outlineLevel="0" collapsed="false">
      <c r="A842" s="0" t="s">
        <v>2431</v>
      </c>
      <c r="B842" s="0" t="s">
        <v>2432</v>
      </c>
      <c r="C842" s="0" t="s">
        <v>16</v>
      </c>
      <c r="D842" s="0" t="s">
        <v>2433</v>
      </c>
    </row>
    <row r="843" customFormat="false" ht="15" hidden="false" customHeight="false" outlineLevel="0" collapsed="false">
      <c r="A843" s="0" t="s">
        <v>2434</v>
      </c>
      <c r="B843" s="0" t="s">
        <v>2435</v>
      </c>
      <c r="C843" s="0" t="s">
        <v>16</v>
      </c>
      <c r="D843" s="0" t="s">
        <v>2436</v>
      </c>
    </row>
    <row r="844" customFormat="false" ht="15" hidden="false" customHeight="false" outlineLevel="0" collapsed="false">
      <c r="A844" s="0" t="s">
        <v>2437</v>
      </c>
      <c r="B844" s="0" t="s">
        <v>2438</v>
      </c>
      <c r="C844" s="0" t="s">
        <v>6</v>
      </c>
      <c r="D844" s="0" t="s">
        <v>2439</v>
      </c>
    </row>
    <row r="845" customFormat="false" ht="15" hidden="false" customHeight="false" outlineLevel="0" collapsed="false">
      <c r="A845" s="0" t="s">
        <v>2440</v>
      </c>
      <c r="B845" s="0" t="s">
        <v>2441</v>
      </c>
      <c r="C845" s="0" t="s">
        <v>6</v>
      </c>
      <c r="D845" s="0" t="s">
        <v>2442</v>
      </c>
    </row>
    <row r="846" customFormat="false" ht="15" hidden="false" customHeight="false" outlineLevel="0" collapsed="false">
      <c r="A846" s="0" t="s">
        <v>2443</v>
      </c>
      <c r="B846" s="0" t="s">
        <v>2444</v>
      </c>
      <c r="C846" s="0" t="s">
        <v>6</v>
      </c>
      <c r="D846" s="0" t="s">
        <v>2445</v>
      </c>
    </row>
    <row r="847" customFormat="false" ht="15" hidden="false" customHeight="false" outlineLevel="0" collapsed="false">
      <c r="A847" s="0" t="s">
        <v>2446</v>
      </c>
      <c r="B847" s="0" t="s">
        <v>2447</v>
      </c>
      <c r="C847" s="0" t="s">
        <v>16</v>
      </c>
      <c r="D847" s="0" t="s">
        <v>2448</v>
      </c>
    </row>
    <row r="848" customFormat="false" ht="15" hidden="false" customHeight="false" outlineLevel="0" collapsed="false">
      <c r="A848" s="0" t="s">
        <v>2449</v>
      </c>
      <c r="B848" s="0" t="s">
        <v>2450</v>
      </c>
      <c r="C848" s="0" t="s">
        <v>16</v>
      </c>
      <c r="D848" s="0" t="s">
        <v>2451</v>
      </c>
    </row>
    <row r="849" customFormat="false" ht="15" hidden="false" customHeight="false" outlineLevel="0" collapsed="false">
      <c r="A849" s="0" t="s">
        <v>2452</v>
      </c>
      <c r="B849" s="0" t="s">
        <v>2453</v>
      </c>
      <c r="C849" s="0" t="s">
        <v>16</v>
      </c>
      <c r="D849" s="0" t="s">
        <v>2454</v>
      </c>
    </row>
    <row r="850" customFormat="false" ht="15" hidden="false" customHeight="false" outlineLevel="0" collapsed="false">
      <c r="A850" s="0" t="s">
        <v>2455</v>
      </c>
      <c r="B850" s="0" t="s">
        <v>2456</v>
      </c>
      <c r="C850" s="0" t="s">
        <v>16</v>
      </c>
      <c r="D850" s="0" t="s">
        <v>2457</v>
      </c>
    </row>
    <row r="851" customFormat="false" ht="15" hidden="false" customHeight="false" outlineLevel="0" collapsed="false">
      <c r="A851" s="0" t="s">
        <v>2458</v>
      </c>
      <c r="B851" s="0" t="s">
        <v>2459</v>
      </c>
      <c r="C851" s="0" t="s">
        <v>16</v>
      </c>
      <c r="D851" s="0" t="s">
        <v>2460</v>
      </c>
    </row>
    <row r="852" customFormat="false" ht="15" hidden="false" customHeight="false" outlineLevel="0" collapsed="false">
      <c r="A852" s="0" t="s">
        <v>2461</v>
      </c>
      <c r="B852" s="0" t="s">
        <v>2462</v>
      </c>
      <c r="C852" s="0" t="s">
        <v>16</v>
      </c>
      <c r="D852" s="0" t="s">
        <v>2463</v>
      </c>
    </row>
    <row r="853" customFormat="false" ht="15" hidden="false" customHeight="false" outlineLevel="0" collapsed="false">
      <c r="A853" s="0" t="s">
        <v>2464</v>
      </c>
      <c r="B853" s="0" t="s">
        <v>2465</v>
      </c>
      <c r="C853" s="0" t="s">
        <v>16</v>
      </c>
      <c r="D853" s="0" t="s">
        <v>2466</v>
      </c>
    </row>
    <row r="854" customFormat="false" ht="15" hidden="false" customHeight="false" outlineLevel="0" collapsed="false">
      <c r="A854" s="0" t="s">
        <v>2467</v>
      </c>
      <c r="B854" s="0" t="s">
        <v>2468</v>
      </c>
      <c r="C854" s="0" t="s">
        <v>16</v>
      </c>
      <c r="D854" s="0" t="s">
        <v>2469</v>
      </c>
    </row>
    <row r="855" customFormat="false" ht="15" hidden="false" customHeight="false" outlineLevel="0" collapsed="false">
      <c r="A855" s="0" t="s">
        <v>2470</v>
      </c>
      <c r="B855" s="0" t="s">
        <v>2471</v>
      </c>
      <c r="C855" s="0" t="s">
        <v>16</v>
      </c>
      <c r="D855" s="0" t="s">
        <v>2472</v>
      </c>
    </row>
    <row r="856" customFormat="false" ht="15" hidden="false" customHeight="false" outlineLevel="0" collapsed="false">
      <c r="A856" s="0" t="s">
        <v>2473</v>
      </c>
      <c r="B856" s="0" t="s">
        <v>2474</v>
      </c>
      <c r="C856" s="0" t="s">
        <v>16</v>
      </c>
      <c r="D856" s="0" t="s">
        <v>2475</v>
      </c>
    </row>
    <row r="857" customFormat="false" ht="15" hidden="false" customHeight="false" outlineLevel="0" collapsed="false">
      <c r="A857" s="0" t="s">
        <v>2476</v>
      </c>
      <c r="B857" s="0" t="s">
        <v>2477</v>
      </c>
      <c r="C857" s="0" t="s">
        <v>16</v>
      </c>
      <c r="D857" s="0" t="s">
        <v>2478</v>
      </c>
    </row>
    <row r="858" customFormat="false" ht="15" hidden="false" customHeight="false" outlineLevel="0" collapsed="false">
      <c r="A858" s="0" t="s">
        <v>2479</v>
      </c>
      <c r="B858" s="0" t="s">
        <v>2480</v>
      </c>
      <c r="C858" s="0" t="s">
        <v>16</v>
      </c>
      <c r="D858" s="0" t="s">
        <v>2481</v>
      </c>
    </row>
    <row r="859" customFormat="false" ht="15" hidden="false" customHeight="false" outlineLevel="0" collapsed="false">
      <c r="A859" s="0" t="s">
        <v>2482</v>
      </c>
      <c r="B859" s="0" t="s">
        <v>2483</v>
      </c>
      <c r="C859" s="0" t="s">
        <v>16</v>
      </c>
      <c r="D859" s="0" t="s">
        <v>2484</v>
      </c>
    </row>
    <row r="860" customFormat="false" ht="15" hidden="false" customHeight="false" outlineLevel="0" collapsed="false">
      <c r="A860" s="0" t="s">
        <v>2485</v>
      </c>
      <c r="B860" s="0" t="s">
        <v>2486</v>
      </c>
      <c r="C860" s="0" t="s">
        <v>16</v>
      </c>
      <c r="D860" s="0" t="s">
        <v>2487</v>
      </c>
    </row>
    <row r="861" customFormat="false" ht="15" hidden="false" customHeight="false" outlineLevel="0" collapsed="false">
      <c r="A861" s="0" t="s">
        <v>2488</v>
      </c>
      <c r="B861" s="0" t="s">
        <v>2489</v>
      </c>
      <c r="C861" s="0" t="s">
        <v>16</v>
      </c>
      <c r="D861" s="0" t="s">
        <v>2490</v>
      </c>
    </row>
    <row r="862" customFormat="false" ht="15" hidden="false" customHeight="false" outlineLevel="0" collapsed="false">
      <c r="A862" s="0" t="s">
        <v>2491</v>
      </c>
      <c r="B862" s="0" t="s">
        <v>2492</v>
      </c>
      <c r="C862" s="0" t="s">
        <v>16</v>
      </c>
      <c r="D862" s="0" t="s">
        <v>2493</v>
      </c>
    </row>
    <row r="863" customFormat="false" ht="15" hidden="false" customHeight="false" outlineLevel="0" collapsed="false">
      <c r="A863" s="0" t="s">
        <v>2494</v>
      </c>
      <c r="B863" s="0" t="s">
        <v>2495</v>
      </c>
      <c r="C863" s="0" t="s">
        <v>16</v>
      </c>
      <c r="D863" s="0" t="s">
        <v>2496</v>
      </c>
    </row>
    <row r="864" customFormat="false" ht="15" hidden="false" customHeight="false" outlineLevel="0" collapsed="false">
      <c r="A864" s="0" t="s">
        <v>2497</v>
      </c>
      <c r="B864" s="0" t="s">
        <v>2498</v>
      </c>
      <c r="C864" s="0" t="s">
        <v>16</v>
      </c>
      <c r="D864" s="0" t="s">
        <v>2499</v>
      </c>
    </row>
    <row r="865" customFormat="false" ht="15" hidden="false" customHeight="false" outlineLevel="0" collapsed="false">
      <c r="A865" s="0" t="s">
        <v>2500</v>
      </c>
      <c r="B865" s="0" t="s">
        <v>2501</v>
      </c>
      <c r="C865" s="0" t="s">
        <v>16</v>
      </c>
      <c r="D865" s="0" t="s">
        <v>2502</v>
      </c>
    </row>
    <row r="866" customFormat="false" ht="15" hidden="false" customHeight="false" outlineLevel="0" collapsed="false">
      <c r="A866" s="0" t="s">
        <v>2503</v>
      </c>
      <c r="B866" s="0" t="s">
        <v>2504</v>
      </c>
      <c r="C866" s="0" t="s">
        <v>16</v>
      </c>
      <c r="D866" s="0" t="s">
        <v>2505</v>
      </c>
    </row>
    <row r="867" customFormat="false" ht="15" hidden="false" customHeight="false" outlineLevel="0" collapsed="false">
      <c r="A867" s="0" t="s">
        <v>2506</v>
      </c>
      <c r="B867" s="0" t="s">
        <v>2507</v>
      </c>
      <c r="C867" s="0" t="s">
        <v>16</v>
      </c>
      <c r="D867" s="0" t="s">
        <v>2508</v>
      </c>
    </row>
    <row r="868" customFormat="false" ht="15" hidden="false" customHeight="false" outlineLevel="0" collapsed="false">
      <c r="A868" s="0" t="s">
        <v>2509</v>
      </c>
      <c r="B868" s="0" t="s">
        <v>2510</v>
      </c>
      <c r="C868" s="0" t="s">
        <v>16</v>
      </c>
      <c r="D868" s="0" t="s">
        <v>2511</v>
      </c>
    </row>
    <row r="869" customFormat="false" ht="15" hidden="false" customHeight="false" outlineLevel="0" collapsed="false">
      <c r="A869" s="0" t="s">
        <v>2512</v>
      </c>
      <c r="B869" s="0" t="s">
        <v>2513</v>
      </c>
      <c r="C869" s="0" t="s">
        <v>16</v>
      </c>
      <c r="D869" s="0" t="s">
        <v>2514</v>
      </c>
    </row>
    <row r="870" customFormat="false" ht="15" hidden="false" customHeight="false" outlineLevel="0" collapsed="false">
      <c r="A870" s="0" t="s">
        <v>2515</v>
      </c>
      <c r="B870" s="0" t="s">
        <v>2516</v>
      </c>
      <c r="C870" s="0" t="s">
        <v>16</v>
      </c>
      <c r="D870" s="0" t="s">
        <v>2517</v>
      </c>
    </row>
    <row r="871" customFormat="false" ht="15" hidden="false" customHeight="false" outlineLevel="0" collapsed="false">
      <c r="A871" s="0" t="s">
        <v>2518</v>
      </c>
      <c r="B871" s="0" t="s">
        <v>2519</v>
      </c>
      <c r="C871" s="0" t="s">
        <v>120</v>
      </c>
      <c r="D871" s="0" t="s">
        <v>2520</v>
      </c>
    </row>
    <row r="872" customFormat="false" ht="15" hidden="false" customHeight="false" outlineLevel="0" collapsed="false">
      <c r="A872" s="0" t="s">
        <v>2521</v>
      </c>
      <c r="B872" s="0" t="s">
        <v>2522</v>
      </c>
      <c r="C872" s="0" t="s">
        <v>16</v>
      </c>
      <c r="D872" s="0" t="s">
        <v>2523</v>
      </c>
    </row>
    <row r="873" customFormat="false" ht="15" hidden="false" customHeight="false" outlineLevel="0" collapsed="false">
      <c r="A873" s="0" t="s">
        <v>2524</v>
      </c>
      <c r="B873" s="0" t="s">
        <v>2525</v>
      </c>
      <c r="C873" s="0" t="s">
        <v>120</v>
      </c>
      <c r="D873" s="0" t="s">
        <v>2526</v>
      </c>
    </row>
    <row r="874" customFormat="false" ht="15" hidden="false" customHeight="false" outlineLevel="0" collapsed="false">
      <c r="A874" s="0" t="s">
        <v>2527</v>
      </c>
      <c r="B874" s="0" t="s">
        <v>2528</v>
      </c>
      <c r="C874" s="0" t="s">
        <v>16</v>
      </c>
      <c r="D874" s="0" t="s">
        <v>2529</v>
      </c>
    </row>
    <row r="875" customFormat="false" ht="15" hidden="false" customHeight="false" outlineLevel="0" collapsed="false">
      <c r="A875" s="0" t="s">
        <v>2530</v>
      </c>
      <c r="B875" s="0" t="s">
        <v>2531</v>
      </c>
      <c r="C875" s="0" t="s">
        <v>120</v>
      </c>
      <c r="D875" s="0" t="s">
        <v>2532</v>
      </c>
    </row>
    <row r="876" customFormat="false" ht="15" hidden="false" customHeight="false" outlineLevel="0" collapsed="false">
      <c r="A876" s="0" t="s">
        <v>2533</v>
      </c>
      <c r="B876" s="0" t="s">
        <v>2534</v>
      </c>
      <c r="C876" s="0" t="s">
        <v>16</v>
      </c>
      <c r="D876" s="0" t="s">
        <v>2535</v>
      </c>
    </row>
    <row r="877" customFormat="false" ht="15" hidden="false" customHeight="false" outlineLevel="0" collapsed="false">
      <c r="A877" s="0" t="s">
        <v>2536</v>
      </c>
      <c r="B877" s="0" t="s">
        <v>2537</v>
      </c>
      <c r="C877" s="0" t="s">
        <v>16</v>
      </c>
      <c r="D877" s="0" t="s">
        <v>2538</v>
      </c>
    </row>
    <row r="878" customFormat="false" ht="15" hidden="false" customHeight="false" outlineLevel="0" collapsed="false">
      <c r="A878" s="0" t="s">
        <v>2539</v>
      </c>
      <c r="B878" s="0" t="s">
        <v>2540</v>
      </c>
      <c r="C878" s="0" t="s">
        <v>16</v>
      </c>
      <c r="D878" s="0" t="s">
        <v>2541</v>
      </c>
    </row>
    <row r="879" customFormat="false" ht="15" hidden="false" customHeight="false" outlineLevel="0" collapsed="false">
      <c r="A879" s="0" t="s">
        <v>2542</v>
      </c>
      <c r="B879" s="0" t="s">
        <v>2543</v>
      </c>
      <c r="C879" s="0" t="s">
        <v>16</v>
      </c>
      <c r="D879" s="0" t="s">
        <v>2544</v>
      </c>
    </row>
    <row r="880" customFormat="false" ht="15" hidden="false" customHeight="false" outlineLevel="0" collapsed="false">
      <c r="A880" s="0" t="s">
        <v>2545</v>
      </c>
      <c r="B880" s="0" t="s">
        <v>2546</v>
      </c>
      <c r="C880" s="0" t="s">
        <v>16</v>
      </c>
      <c r="D880" s="0" t="s">
        <v>2547</v>
      </c>
    </row>
    <row r="881" customFormat="false" ht="15" hidden="false" customHeight="false" outlineLevel="0" collapsed="false">
      <c r="A881" s="0" t="s">
        <v>2548</v>
      </c>
      <c r="B881" s="0" t="s">
        <v>2549</v>
      </c>
      <c r="C881" s="0" t="s">
        <v>16</v>
      </c>
      <c r="D881" s="0" t="s">
        <v>2550</v>
      </c>
    </row>
    <row r="882" customFormat="false" ht="15" hidden="false" customHeight="false" outlineLevel="0" collapsed="false">
      <c r="A882" s="0" t="s">
        <v>2551</v>
      </c>
      <c r="B882" s="0" t="s">
        <v>2552</v>
      </c>
      <c r="C882" s="0" t="s">
        <v>16</v>
      </c>
      <c r="D882" s="0" t="s">
        <v>2553</v>
      </c>
    </row>
    <row r="883" customFormat="false" ht="15" hidden="false" customHeight="false" outlineLevel="0" collapsed="false">
      <c r="A883" s="0" t="s">
        <v>2554</v>
      </c>
      <c r="B883" s="0" t="s">
        <v>2555</v>
      </c>
      <c r="C883" s="0" t="s">
        <v>6</v>
      </c>
      <c r="D883" s="0" t="s">
        <v>2556</v>
      </c>
    </row>
    <row r="884" customFormat="false" ht="15" hidden="false" customHeight="false" outlineLevel="0" collapsed="false">
      <c r="A884" s="0" t="s">
        <v>2557</v>
      </c>
      <c r="B884" s="0" t="s">
        <v>2558</v>
      </c>
      <c r="C884" s="0" t="s">
        <v>6</v>
      </c>
      <c r="D884" s="0" t="s">
        <v>2559</v>
      </c>
    </row>
    <row r="885" customFormat="false" ht="15" hidden="false" customHeight="false" outlineLevel="0" collapsed="false">
      <c r="A885" s="0" t="s">
        <v>2560</v>
      </c>
      <c r="B885" s="0" t="s">
        <v>2561</v>
      </c>
      <c r="C885" s="0" t="s">
        <v>6</v>
      </c>
      <c r="D885" s="0" t="s">
        <v>2562</v>
      </c>
    </row>
    <row r="886" customFormat="false" ht="15" hidden="false" customHeight="false" outlineLevel="0" collapsed="false">
      <c r="A886" s="0" t="s">
        <v>2563</v>
      </c>
      <c r="B886" s="0" t="s">
        <v>2564</v>
      </c>
      <c r="C886" s="0" t="s">
        <v>6</v>
      </c>
      <c r="D886" s="0" t="s">
        <v>2565</v>
      </c>
    </row>
    <row r="887" customFormat="false" ht="15" hidden="false" customHeight="false" outlineLevel="0" collapsed="false">
      <c r="A887" s="0" t="s">
        <v>2566</v>
      </c>
      <c r="B887" s="0" t="s">
        <v>2567</v>
      </c>
      <c r="C887" s="0" t="s">
        <v>6</v>
      </c>
      <c r="D887" s="0" t="s">
        <v>2568</v>
      </c>
    </row>
    <row r="888" customFormat="false" ht="15" hidden="false" customHeight="false" outlineLevel="0" collapsed="false">
      <c r="A888" s="0" t="s">
        <v>2569</v>
      </c>
      <c r="B888" s="0" t="s">
        <v>2570</v>
      </c>
      <c r="C888" s="0" t="s">
        <v>6</v>
      </c>
      <c r="D888" s="0" t="s">
        <v>2571</v>
      </c>
    </row>
    <row r="889" customFormat="false" ht="15" hidden="false" customHeight="false" outlineLevel="0" collapsed="false">
      <c r="A889" s="0" t="s">
        <v>2572</v>
      </c>
      <c r="B889" s="0" t="s">
        <v>2573</v>
      </c>
      <c r="C889" s="0" t="s">
        <v>6</v>
      </c>
      <c r="D889" s="0" t="s">
        <v>2574</v>
      </c>
    </row>
    <row r="890" customFormat="false" ht="15" hidden="false" customHeight="false" outlineLevel="0" collapsed="false">
      <c r="A890" s="0" t="s">
        <v>2575</v>
      </c>
      <c r="B890" s="0" t="s">
        <v>2576</v>
      </c>
      <c r="C890" s="0" t="s">
        <v>120</v>
      </c>
      <c r="D890" s="0" t="s">
        <v>2577</v>
      </c>
    </row>
    <row r="891" customFormat="false" ht="15" hidden="false" customHeight="false" outlineLevel="0" collapsed="false">
      <c r="A891" s="0" t="s">
        <v>2578</v>
      </c>
      <c r="B891" s="0" t="s">
        <v>2579</v>
      </c>
      <c r="C891" s="0" t="s">
        <v>120</v>
      </c>
      <c r="D891" s="0" t="s">
        <v>2580</v>
      </c>
    </row>
    <row r="892" customFormat="false" ht="15" hidden="false" customHeight="false" outlineLevel="0" collapsed="false">
      <c r="A892" s="0" t="s">
        <v>2581</v>
      </c>
      <c r="B892" s="0" t="s">
        <v>2582</v>
      </c>
      <c r="C892" s="0" t="s">
        <v>120</v>
      </c>
      <c r="D892" s="0" t="s">
        <v>2583</v>
      </c>
    </row>
    <row r="893" customFormat="false" ht="15" hidden="false" customHeight="false" outlineLevel="0" collapsed="false">
      <c r="A893" s="0" t="s">
        <v>2584</v>
      </c>
      <c r="B893" s="0" t="s">
        <v>2585</v>
      </c>
      <c r="C893" s="0" t="s">
        <v>16</v>
      </c>
      <c r="D893" s="0" t="s">
        <v>2586</v>
      </c>
    </row>
    <row r="894" customFormat="false" ht="15" hidden="false" customHeight="false" outlineLevel="0" collapsed="false">
      <c r="A894" s="0" t="s">
        <v>2587</v>
      </c>
      <c r="B894" s="0" t="s">
        <v>2588</v>
      </c>
      <c r="C894" s="0" t="s">
        <v>6</v>
      </c>
      <c r="D894" s="0" t="s">
        <v>2589</v>
      </c>
    </row>
    <row r="895" customFormat="false" ht="15" hidden="false" customHeight="false" outlineLevel="0" collapsed="false">
      <c r="A895" s="0" t="s">
        <v>2590</v>
      </c>
      <c r="B895" s="0" t="s">
        <v>2591</v>
      </c>
      <c r="C895" s="0" t="s">
        <v>16</v>
      </c>
      <c r="D895" s="0" t="s">
        <v>2592</v>
      </c>
    </row>
    <row r="896" customFormat="false" ht="15" hidden="false" customHeight="false" outlineLevel="0" collapsed="false">
      <c r="A896" s="0" t="s">
        <v>2593</v>
      </c>
      <c r="B896" s="0" t="s">
        <v>2594</v>
      </c>
      <c r="C896" s="0" t="s">
        <v>200</v>
      </c>
      <c r="D896" s="0" t="s">
        <v>2595</v>
      </c>
    </row>
    <row r="897" customFormat="false" ht="15" hidden="false" customHeight="false" outlineLevel="0" collapsed="false">
      <c r="A897" s="0" t="s">
        <v>2596</v>
      </c>
      <c r="B897" s="0" t="s">
        <v>2597</v>
      </c>
      <c r="C897" s="0" t="s">
        <v>6</v>
      </c>
      <c r="D897" s="0" t="s">
        <v>2598</v>
      </c>
    </row>
    <row r="898" customFormat="false" ht="15" hidden="false" customHeight="false" outlineLevel="0" collapsed="false">
      <c r="A898" s="0" t="s">
        <v>2599</v>
      </c>
      <c r="B898" s="0" t="s">
        <v>2600</v>
      </c>
      <c r="C898" s="0" t="s">
        <v>16</v>
      </c>
      <c r="D898" s="0" t="s">
        <v>2601</v>
      </c>
    </row>
    <row r="899" customFormat="false" ht="15" hidden="false" customHeight="false" outlineLevel="0" collapsed="false">
      <c r="A899" s="0" t="s">
        <v>2602</v>
      </c>
      <c r="B899" s="0" t="s">
        <v>2603</v>
      </c>
      <c r="C899" s="0" t="s">
        <v>16</v>
      </c>
      <c r="D899" s="0" t="s">
        <v>2604</v>
      </c>
    </row>
    <row r="900" customFormat="false" ht="15" hidden="false" customHeight="false" outlineLevel="0" collapsed="false">
      <c r="A900" s="0" t="s">
        <v>2605</v>
      </c>
      <c r="B900" s="0" t="s">
        <v>2606</v>
      </c>
      <c r="C900" s="0" t="s">
        <v>116</v>
      </c>
      <c r="D900" s="0" t="s">
        <v>2607</v>
      </c>
    </row>
    <row r="901" customFormat="false" ht="15" hidden="false" customHeight="false" outlineLevel="0" collapsed="false">
      <c r="A901" s="0" t="s">
        <v>2608</v>
      </c>
      <c r="B901" s="0" t="s">
        <v>2609</v>
      </c>
      <c r="C901" s="0" t="s">
        <v>16</v>
      </c>
      <c r="D901" s="0" t="s">
        <v>2610</v>
      </c>
    </row>
    <row r="902" customFormat="false" ht="15" hidden="false" customHeight="false" outlineLevel="0" collapsed="false">
      <c r="A902" s="0" t="s">
        <v>2611</v>
      </c>
      <c r="B902" s="0" t="s">
        <v>2612</v>
      </c>
      <c r="C902" s="0" t="s">
        <v>16</v>
      </c>
      <c r="D902" s="0" t="s">
        <v>2613</v>
      </c>
    </row>
    <row r="903" customFormat="false" ht="15" hidden="false" customHeight="false" outlineLevel="0" collapsed="false">
      <c r="A903" s="0" t="s">
        <v>2614</v>
      </c>
      <c r="B903" s="0" t="s">
        <v>2615</v>
      </c>
      <c r="C903" s="0" t="s">
        <v>23</v>
      </c>
      <c r="D903" s="0" t="s">
        <v>2616</v>
      </c>
    </row>
    <row r="904" customFormat="false" ht="15" hidden="false" customHeight="false" outlineLevel="0" collapsed="false">
      <c r="A904" s="0" t="s">
        <v>2617</v>
      </c>
      <c r="B904" s="0" t="s">
        <v>2618</v>
      </c>
      <c r="C904" s="0" t="s">
        <v>6</v>
      </c>
      <c r="D904" s="0" t="s">
        <v>2619</v>
      </c>
    </row>
    <row r="905" customFormat="false" ht="15" hidden="false" customHeight="false" outlineLevel="0" collapsed="false">
      <c r="A905" s="0" t="s">
        <v>2620</v>
      </c>
      <c r="B905" s="0" t="s">
        <v>2621</v>
      </c>
      <c r="C905" s="0" t="s">
        <v>6</v>
      </c>
      <c r="D905" s="0" t="s">
        <v>2622</v>
      </c>
    </row>
    <row r="906" customFormat="false" ht="15" hidden="false" customHeight="false" outlineLevel="0" collapsed="false">
      <c r="A906" s="0" t="s">
        <v>2623</v>
      </c>
      <c r="B906" s="0" t="s">
        <v>2624</v>
      </c>
      <c r="C906" s="0" t="s">
        <v>16</v>
      </c>
      <c r="D906" s="0" t="s">
        <v>2625</v>
      </c>
    </row>
    <row r="907" customFormat="false" ht="15" hidden="false" customHeight="false" outlineLevel="0" collapsed="false">
      <c r="A907" s="0" t="s">
        <v>2626</v>
      </c>
      <c r="B907" s="0" t="s">
        <v>2627</v>
      </c>
      <c r="C907" s="0" t="s">
        <v>23</v>
      </c>
      <c r="D907" s="0" t="s">
        <v>2628</v>
      </c>
    </row>
    <row r="908" customFormat="false" ht="15" hidden="false" customHeight="false" outlineLevel="0" collapsed="false">
      <c r="A908" s="0" t="s">
        <v>2629</v>
      </c>
      <c r="B908" s="0" t="s">
        <v>2630</v>
      </c>
      <c r="C908" s="0" t="s">
        <v>6</v>
      </c>
      <c r="D908" s="0" t="s">
        <v>2631</v>
      </c>
    </row>
    <row r="909" customFormat="false" ht="15" hidden="false" customHeight="false" outlineLevel="0" collapsed="false">
      <c r="A909" s="0" t="s">
        <v>2632</v>
      </c>
      <c r="B909" s="0" t="s">
        <v>2633</v>
      </c>
      <c r="C909" s="0" t="s">
        <v>16</v>
      </c>
      <c r="D909" s="0" t="s">
        <v>2634</v>
      </c>
    </row>
    <row r="910" customFormat="false" ht="15" hidden="false" customHeight="false" outlineLevel="0" collapsed="false">
      <c r="A910" s="0" t="s">
        <v>2635</v>
      </c>
      <c r="B910" s="0" t="s">
        <v>2636</v>
      </c>
      <c r="C910" s="0" t="s">
        <v>23</v>
      </c>
      <c r="D910" s="0" t="s">
        <v>2637</v>
      </c>
    </row>
    <row r="911" customFormat="false" ht="15" hidden="false" customHeight="false" outlineLevel="0" collapsed="false">
      <c r="A911" s="0" t="s">
        <v>2638</v>
      </c>
      <c r="B911" s="0" t="s">
        <v>2639</v>
      </c>
      <c r="C911" s="0" t="s">
        <v>23</v>
      </c>
      <c r="D911" s="0" t="s">
        <v>2640</v>
      </c>
    </row>
    <row r="912" customFormat="false" ht="15" hidden="false" customHeight="false" outlineLevel="0" collapsed="false">
      <c r="A912" s="0" t="s">
        <v>2641</v>
      </c>
      <c r="B912" s="0" t="s">
        <v>2642</v>
      </c>
      <c r="C912" s="0" t="s">
        <v>6</v>
      </c>
      <c r="D912" s="0" t="s">
        <v>2643</v>
      </c>
    </row>
    <row r="913" customFormat="false" ht="15" hidden="false" customHeight="false" outlineLevel="0" collapsed="false">
      <c r="A913" s="0" t="s">
        <v>2644</v>
      </c>
      <c r="B913" s="0" t="s">
        <v>2645</v>
      </c>
      <c r="C913" s="0" t="s">
        <v>6</v>
      </c>
      <c r="D913" s="0" t="s">
        <v>2646</v>
      </c>
    </row>
    <row r="914" customFormat="false" ht="15" hidden="false" customHeight="false" outlineLevel="0" collapsed="false">
      <c r="A914" s="0" t="s">
        <v>2647</v>
      </c>
      <c r="B914" s="0" t="s">
        <v>2648</v>
      </c>
      <c r="C914" s="0" t="s">
        <v>16</v>
      </c>
      <c r="D914" s="0" t="s">
        <v>2649</v>
      </c>
    </row>
    <row r="915" customFormat="false" ht="15" hidden="false" customHeight="false" outlineLevel="0" collapsed="false">
      <c r="A915" s="0" t="s">
        <v>2650</v>
      </c>
      <c r="B915" s="0" t="s">
        <v>2651</v>
      </c>
      <c r="C915" s="0" t="s">
        <v>16</v>
      </c>
      <c r="D915" s="0" t="s">
        <v>2652</v>
      </c>
    </row>
    <row r="916" customFormat="false" ht="15" hidden="false" customHeight="false" outlineLevel="0" collapsed="false">
      <c r="A916" s="0" t="s">
        <v>2653</v>
      </c>
      <c r="B916" s="0" t="s">
        <v>2654</v>
      </c>
      <c r="C916" s="0" t="s">
        <v>6</v>
      </c>
      <c r="D916" s="0" t="s">
        <v>2655</v>
      </c>
    </row>
    <row r="917" customFormat="false" ht="15" hidden="false" customHeight="false" outlineLevel="0" collapsed="false">
      <c r="A917" s="0" t="s">
        <v>2656</v>
      </c>
      <c r="B917" s="0" t="s">
        <v>2657</v>
      </c>
      <c r="C917" s="0" t="s">
        <v>16</v>
      </c>
      <c r="D917" s="0" t="s">
        <v>2658</v>
      </c>
    </row>
    <row r="918" customFormat="false" ht="15" hidden="false" customHeight="false" outlineLevel="0" collapsed="false">
      <c r="A918" s="0" t="s">
        <v>2659</v>
      </c>
      <c r="B918" s="0" t="s">
        <v>2660</v>
      </c>
      <c r="C918" s="0" t="s">
        <v>23</v>
      </c>
      <c r="D918" s="0" t="s">
        <v>2661</v>
      </c>
    </row>
    <row r="919" customFormat="false" ht="15" hidden="false" customHeight="false" outlineLevel="0" collapsed="false">
      <c r="A919" s="0" t="s">
        <v>2662</v>
      </c>
      <c r="B919" s="0" t="s">
        <v>2663</v>
      </c>
      <c r="C919" s="0" t="s">
        <v>120</v>
      </c>
      <c r="D919" s="0" t="s">
        <v>2664</v>
      </c>
    </row>
    <row r="920" customFormat="false" ht="15" hidden="false" customHeight="false" outlineLevel="0" collapsed="false">
      <c r="A920" s="0" t="s">
        <v>2665</v>
      </c>
      <c r="B920" s="0" t="s">
        <v>2666</v>
      </c>
      <c r="C920" s="0" t="s">
        <v>16</v>
      </c>
      <c r="D920" s="0" t="s">
        <v>2667</v>
      </c>
    </row>
    <row r="921" customFormat="false" ht="15" hidden="false" customHeight="false" outlineLevel="0" collapsed="false">
      <c r="A921" s="0" t="s">
        <v>2668</v>
      </c>
      <c r="B921" s="0" t="s">
        <v>2669</v>
      </c>
      <c r="C921" s="0" t="s">
        <v>16</v>
      </c>
      <c r="D921" s="0" t="s">
        <v>2670</v>
      </c>
    </row>
    <row r="922" customFormat="false" ht="15" hidden="false" customHeight="false" outlineLevel="0" collapsed="false">
      <c r="A922" s="0" t="s">
        <v>2671</v>
      </c>
      <c r="B922" s="0" t="s">
        <v>2672</v>
      </c>
      <c r="C922" s="0" t="s">
        <v>23</v>
      </c>
      <c r="D922" s="0" t="s">
        <v>2673</v>
      </c>
    </row>
    <row r="923" customFormat="false" ht="15" hidden="false" customHeight="false" outlineLevel="0" collapsed="false">
      <c r="A923" s="0" t="s">
        <v>2674</v>
      </c>
      <c r="B923" s="0" t="s">
        <v>2675</v>
      </c>
      <c r="C923" s="0" t="s">
        <v>6</v>
      </c>
      <c r="D923" s="0" t="s">
        <v>2676</v>
      </c>
    </row>
    <row r="924" customFormat="false" ht="15" hidden="false" customHeight="false" outlineLevel="0" collapsed="false">
      <c r="A924" s="0" t="s">
        <v>2677</v>
      </c>
      <c r="B924" s="0" t="s">
        <v>2678</v>
      </c>
      <c r="C924" s="0" t="s">
        <v>6</v>
      </c>
      <c r="D924" s="0" t="s">
        <v>2679</v>
      </c>
    </row>
    <row r="925" customFormat="false" ht="15" hidden="false" customHeight="false" outlineLevel="0" collapsed="false">
      <c r="A925" s="0" t="s">
        <v>2677</v>
      </c>
      <c r="B925" s="0" t="s">
        <v>2680</v>
      </c>
      <c r="C925" s="0" t="s">
        <v>6</v>
      </c>
      <c r="D925" s="0" t="s">
        <v>2681</v>
      </c>
    </row>
    <row r="926" customFormat="false" ht="15" hidden="false" customHeight="false" outlineLevel="0" collapsed="false">
      <c r="A926" s="0" t="s">
        <v>2682</v>
      </c>
      <c r="B926" s="0" t="s">
        <v>2683</v>
      </c>
      <c r="C926" s="0" t="s">
        <v>16</v>
      </c>
      <c r="D926" s="0" t="s">
        <v>2684</v>
      </c>
    </row>
    <row r="927" customFormat="false" ht="15" hidden="false" customHeight="false" outlineLevel="0" collapsed="false">
      <c r="A927" s="0" t="s">
        <v>2685</v>
      </c>
      <c r="B927" s="0" t="s">
        <v>2686</v>
      </c>
      <c r="C927" s="0" t="s">
        <v>23</v>
      </c>
      <c r="D927" s="0" t="s">
        <v>2687</v>
      </c>
    </row>
    <row r="928" customFormat="false" ht="15" hidden="false" customHeight="false" outlineLevel="0" collapsed="false">
      <c r="A928" s="0" t="s">
        <v>2688</v>
      </c>
      <c r="B928" s="0" t="s">
        <v>2689</v>
      </c>
      <c r="C928" s="0" t="s">
        <v>6</v>
      </c>
      <c r="D928" s="0" t="s">
        <v>2690</v>
      </c>
    </row>
    <row r="929" customFormat="false" ht="15" hidden="false" customHeight="false" outlineLevel="0" collapsed="false">
      <c r="A929" s="0" t="s">
        <v>2691</v>
      </c>
      <c r="B929" s="0" t="s">
        <v>2692</v>
      </c>
      <c r="C929" s="0" t="s">
        <v>6</v>
      </c>
      <c r="D929" s="0" t="s">
        <v>2693</v>
      </c>
    </row>
    <row r="930" customFormat="false" ht="15" hidden="false" customHeight="false" outlineLevel="0" collapsed="false">
      <c r="A930" s="0" t="s">
        <v>2694</v>
      </c>
      <c r="B930" s="0" t="s">
        <v>2695</v>
      </c>
      <c r="C930" s="0" t="s">
        <v>23</v>
      </c>
      <c r="D930" s="0" t="s">
        <v>2696</v>
      </c>
    </row>
    <row r="931" customFormat="false" ht="15" hidden="false" customHeight="false" outlineLevel="0" collapsed="false">
      <c r="A931" s="0" t="s">
        <v>2697</v>
      </c>
      <c r="B931" s="0" t="s">
        <v>2698</v>
      </c>
      <c r="C931" s="0" t="s">
        <v>23</v>
      </c>
      <c r="D931" s="0" t="s">
        <v>2699</v>
      </c>
    </row>
    <row r="932" customFormat="false" ht="15" hidden="false" customHeight="false" outlineLevel="0" collapsed="false">
      <c r="A932" s="0" t="s">
        <v>2700</v>
      </c>
      <c r="B932" s="0" t="s">
        <v>2701</v>
      </c>
      <c r="C932" s="0" t="s">
        <v>116</v>
      </c>
      <c r="D932" s="0" t="s">
        <v>2702</v>
      </c>
    </row>
    <row r="933" customFormat="false" ht="15" hidden="false" customHeight="false" outlineLevel="0" collapsed="false">
      <c r="A933" s="0" t="s">
        <v>2703</v>
      </c>
      <c r="B933" s="0" t="s">
        <v>2704</v>
      </c>
      <c r="C933" s="0" t="s">
        <v>16</v>
      </c>
      <c r="D933" s="0" t="s">
        <v>2705</v>
      </c>
    </row>
    <row r="934" customFormat="false" ht="15" hidden="false" customHeight="false" outlineLevel="0" collapsed="false">
      <c r="A934" s="0" t="s">
        <v>2706</v>
      </c>
      <c r="B934" s="0" t="s">
        <v>2707</v>
      </c>
      <c r="C934" s="0" t="s">
        <v>16</v>
      </c>
      <c r="D934" s="0" t="s">
        <v>2708</v>
      </c>
    </row>
    <row r="935" customFormat="false" ht="15" hidden="false" customHeight="false" outlineLevel="0" collapsed="false">
      <c r="A935" s="0" t="s">
        <v>2709</v>
      </c>
      <c r="B935" s="0" t="s">
        <v>2710</v>
      </c>
      <c r="C935" s="0" t="s">
        <v>16</v>
      </c>
      <c r="D935" s="0" t="s">
        <v>2711</v>
      </c>
    </row>
    <row r="936" customFormat="false" ht="15" hidden="false" customHeight="false" outlineLevel="0" collapsed="false">
      <c r="A936" s="0" t="s">
        <v>2712</v>
      </c>
      <c r="B936" s="0" t="s">
        <v>2713</v>
      </c>
      <c r="C936" s="0" t="s">
        <v>23</v>
      </c>
      <c r="D936" s="0" t="s">
        <v>2714</v>
      </c>
    </row>
    <row r="937" customFormat="false" ht="15" hidden="false" customHeight="false" outlineLevel="0" collapsed="false">
      <c r="A937" s="0" t="s">
        <v>2715</v>
      </c>
      <c r="B937" s="0" t="s">
        <v>2716</v>
      </c>
      <c r="C937" s="0" t="s">
        <v>6</v>
      </c>
      <c r="D937" s="0" t="s">
        <v>2717</v>
      </c>
    </row>
    <row r="938" customFormat="false" ht="15" hidden="false" customHeight="false" outlineLevel="0" collapsed="false">
      <c r="A938" s="0" t="s">
        <v>2718</v>
      </c>
      <c r="B938" s="0" t="s">
        <v>2719</v>
      </c>
      <c r="C938" s="0" t="s">
        <v>6</v>
      </c>
      <c r="D938" s="0" t="s">
        <v>2720</v>
      </c>
    </row>
    <row r="939" customFormat="false" ht="15" hidden="false" customHeight="false" outlineLevel="0" collapsed="false">
      <c r="A939" s="0" t="s">
        <v>2721</v>
      </c>
      <c r="B939" s="0" t="s">
        <v>2722</v>
      </c>
      <c r="C939" s="0" t="s">
        <v>6</v>
      </c>
      <c r="D939" s="0" t="s">
        <v>2723</v>
      </c>
    </row>
    <row r="940" customFormat="false" ht="15" hidden="false" customHeight="false" outlineLevel="0" collapsed="false">
      <c r="A940" s="0" t="s">
        <v>2724</v>
      </c>
      <c r="B940" s="0" t="s">
        <v>2725</v>
      </c>
      <c r="C940" s="0" t="s">
        <v>6</v>
      </c>
      <c r="D940" s="0" t="s">
        <v>2726</v>
      </c>
    </row>
    <row r="941" customFormat="false" ht="15" hidden="false" customHeight="false" outlineLevel="0" collapsed="false">
      <c r="A941" s="0" t="s">
        <v>2727</v>
      </c>
      <c r="B941" s="0" t="s">
        <v>2728</v>
      </c>
      <c r="C941" s="0" t="s">
        <v>16</v>
      </c>
      <c r="D941" s="0" t="s">
        <v>2729</v>
      </c>
    </row>
    <row r="942" customFormat="false" ht="15" hidden="false" customHeight="false" outlineLevel="0" collapsed="false">
      <c r="A942" s="0" t="s">
        <v>2730</v>
      </c>
      <c r="B942" s="0" t="s">
        <v>2731</v>
      </c>
      <c r="C942" s="0" t="s">
        <v>120</v>
      </c>
      <c r="D942" s="0" t="s">
        <v>2732</v>
      </c>
    </row>
    <row r="943" customFormat="false" ht="15" hidden="false" customHeight="false" outlineLevel="0" collapsed="false">
      <c r="A943" s="0" t="s">
        <v>2733</v>
      </c>
      <c r="B943" s="0" t="s">
        <v>2734</v>
      </c>
      <c r="C943" s="0" t="s">
        <v>16</v>
      </c>
      <c r="D943" s="0" t="s">
        <v>2735</v>
      </c>
    </row>
    <row r="944" customFormat="false" ht="15" hidden="false" customHeight="false" outlineLevel="0" collapsed="false">
      <c r="A944" s="0" t="s">
        <v>2736</v>
      </c>
      <c r="B944" s="0" t="s">
        <v>2737</v>
      </c>
      <c r="C944" s="0" t="s">
        <v>16</v>
      </c>
      <c r="D944" s="0" t="s">
        <v>2738</v>
      </c>
    </row>
    <row r="945" customFormat="false" ht="15" hidden="false" customHeight="false" outlineLevel="0" collapsed="false">
      <c r="A945" s="0" t="s">
        <v>2739</v>
      </c>
      <c r="B945" s="0" t="s">
        <v>2740</v>
      </c>
      <c r="C945" s="0" t="s">
        <v>30</v>
      </c>
      <c r="D945" s="0" t="s">
        <v>2741</v>
      </c>
    </row>
    <row r="946" customFormat="false" ht="15" hidden="false" customHeight="false" outlineLevel="0" collapsed="false">
      <c r="A946" s="0" t="s">
        <v>2742</v>
      </c>
      <c r="B946" s="0" t="s">
        <v>2743</v>
      </c>
      <c r="C946" s="0" t="s">
        <v>6</v>
      </c>
      <c r="D946" s="0" t="s">
        <v>2744</v>
      </c>
    </row>
    <row r="947" customFormat="false" ht="15" hidden="false" customHeight="false" outlineLevel="0" collapsed="false">
      <c r="A947" s="0" t="s">
        <v>2745</v>
      </c>
      <c r="B947" s="0" t="s">
        <v>2746</v>
      </c>
      <c r="C947" s="0" t="s">
        <v>6</v>
      </c>
      <c r="D947" s="0" t="s">
        <v>2747</v>
      </c>
    </row>
    <row r="948" customFormat="false" ht="15" hidden="false" customHeight="false" outlineLevel="0" collapsed="false">
      <c r="A948" s="0" t="s">
        <v>2748</v>
      </c>
      <c r="B948" s="0" t="s">
        <v>2749</v>
      </c>
      <c r="C948" s="0" t="s">
        <v>120</v>
      </c>
      <c r="D948" s="0" t="s">
        <v>2750</v>
      </c>
    </row>
    <row r="949" customFormat="false" ht="15" hidden="false" customHeight="false" outlineLevel="0" collapsed="false">
      <c r="A949" s="0" t="s">
        <v>2751</v>
      </c>
      <c r="B949" s="0" t="s">
        <v>2752</v>
      </c>
      <c r="C949" s="0" t="s">
        <v>120</v>
      </c>
      <c r="D949" s="0" t="s">
        <v>2753</v>
      </c>
    </row>
    <row r="950" customFormat="false" ht="15" hidden="false" customHeight="false" outlineLevel="0" collapsed="false">
      <c r="A950" s="0" t="s">
        <v>2754</v>
      </c>
      <c r="B950" s="0" t="s">
        <v>2755</v>
      </c>
      <c r="C950" s="0" t="s">
        <v>16</v>
      </c>
      <c r="D950" s="0" t="s">
        <v>2756</v>
      </c>
    </row>
    <row r="951" customFormat="false" ht="15" hidden="false" customHeight="false" outlineLevel="0" collapsed="false">
      <c r="A951" s="0" t="s">
        <v>2757</v>
      </c>
      <c r="B951" s="0" t="s">
        <v>2758</v>
      </c>
      <c r="C951" s="0" t="s">
        <v>16</v>
      </c>
      <c r="D951" s="0" t="s">
        <v>2759</v>
      </c>
    </row>
    <row r="952" customFormat="false" ht="15" hidden="false" customHeight="false" outlineLevel="0" collapsed="false">
      <c r="A952" s="0" t="s">
        <v>2760</v>
      </c>
      <c r="B952" s="0" t="s">
        <v>2761</v>
      </c>
      <c r="C952" s="0" t="s">
        <v>16</v>
      </c>
      <c r="D952" s="0" t="s">
        <v>2762</v>
      </c>
    </row>
    <row r="953" customFormat="false" ht="15" hidden="false" customHeight="false" outlineLevel="0" collapsed="false">
      <c r="A953" s="0" t="s">
        <v>2763</v>
      </c>
      <c r="B953" s="0" t="s">
        <v>2764</v>
      </c>
      <c r="C953" s="0" t="s">
        <v>23</v>
      </c>
      <c r="D953" s="0" t="s">
        <v>2765</v>
      </c>
    </row>
    <row r="954" customFormat="false" ht="15" hidden="false" customHeight="false" outlineLevel="0" collapsed="false">
      <c r="A954" s="0" t="s">
        <v>2766</v>
      </c>
      <c r="B954" s="0" t="s">
        <v>2767</v>
      </c>
      <c r="C954" s="0" t="s">
        <v>6</v>
      </c>
      <c r="D954" s="0" t="s">
        <v>2768</v>
      </c>
    </row>
    <row r="955" customFormat="false" ht="15" hidden="false" customHeight="false" outlineLevel="0" collapsed="false">
      <c r="A955" s="0" t="s">
        <v>2769</v>
      </c>
      <c r="B955" s="0" t="s">
        <v>2770</v>
      </c>
      <c r="C955" s="0" t="s">
        <v>16</v>
      </c>
      <c r="D955" s="0" t="s">
        <v>2771</v>
      </c>
    </row>
    <row r="956" customFormat="false" ht="15" hidden="false" customHeight="false" outlineLevel="0" collapsed="false">
      <c r="A956" s="0" t="s">
        <v>2772</v>
      </c>
      <c r="B956" s="0" t="s">
        <v>2773</v>
      </c>
      <c r="C956" s="0" t="s">
        <v>6</v>
      </c>
      <c r="D956" s="0" t="s">
        <v>2774</v>
      </c>
    </row>
    <row r="957" customFormat="false" ht="15" hidden="false" customHeight="false" outlineLevel="0" collapsed="false">
      <c r="A957" s="0" t="s">
        <v>2775</v>
      </c>
      <c r="B957" s="0" t="s">
        <v>2776</v>
      </c>
      <c r="C957" s="0" t="s">
        <v>16</v>
      </c>
      <c r="D957" s="0" t="s">
        <v>2777</v>
      </c>
    </row>
    <row r="958" customFormat="false" ht="15" hidden="false" customHeight="false" outlineLevel="0" collapsed="false">
      <c r="A958" s="0" t="s">
        <v>2778</v>
      </c>
      <c r="B958" s="0" t="s">
        <v>2779</v>
      </c>
      <c r="C958" s="0" t="s">
        <v>23</v>
      </c>
      <c r="D958" s="0" t="s">
        <v>2780</v>
      </c>
    </row>
    <row r="959" customFormat="false" ht="15" hidden="false" customHeight="false" outlineLevel="0" collapsed="false">
      <c r="A959" s="0" t="s">
        <v>2781</v>
      </c>
      <c r="B959" s="0" t="s">
        <v>2782</v>
      </c>
      <c r="C959" s="0" t="s">
        <v>23</v>
      </c>
      <c r="D959" s="0" t="s">
        <v>2783</v>
      </c>
    </row>
    <row r="960" customFormat="false" ht="15" hidden="false" customHeight="false" outlineLevel="0" collapsed="false">
      <c r="A960" s="0" t="s">
        <v>2784</v>
      </c>
      <c r="B960" s="0" t="s">
        <v>2785</v>
      </c>
      <c r="C960" s="0" t="s">
        <v>6</v>
      </c>
      <c r="D960" s="0" t="s">
        <v>2786</v>
      </c>
    </row>
    <row r="961" customFormat="false" ht="15" hidden="false" customHeight="false" outlineLevel="0" collapsed="false">
      <c r="A961" s="0" t="s">
        <v>2787</v>
      </c>
      <c r="B961" s="0" t="s">
        <v>2788</v>
      </c>
      <c r="C961" s="0" t="s">
        <v>6</v>
      </c>
      <c r="D961" s="0" t="s">
        <v>2789</v>
      </c>
    </row>
    <row r="962" customFormat="false" ht="15" hidden="false" customHeight="false" outlineLevel="0" collapsed="false">
      <c r="A962" s="0" t="s">
        <v>2790</v>
      </c>
      <c r="B962" s="0" t="s">
        <v>2791</v>
      </c>
      <c r="C962" s="0" t="s">
        <v>116</v>
      </c>
      <c r="D962" s="0" t="s">
        <v>2792</v>
      </c>
    </row>
    <row r="963" customFormat="false" ht="15" hidden="false" customHeight="false" outlineLevel="0" collapsed="false">
      <c r="A963" s="0" t="s">
        <v>2793</v>
      </c>
      <c r="B963" s="0" t="s">
        <v>2794</v>
      </c>
      <c r="C963" s="0" t="s">
        <v>16</v>
      </c>
      <c r="D963" s="0" t="s">
        <v>2795</v>
      </c>
    </row>
    <row r="964" customFormat="false" ht="15" hidden="false" customHeight="false" outlineLevel="0" collapsed="false">
      <c r="A964" s="0" t="s">
        <v>2796</v>
      </c>
      <c r="B964" s="0" t="s">
        <v>2797</v>
      </c>
      <c r="C964" s="0" t="s">
        <v>16</v>
      </c>
      <c r="D964" s="0" t="s">
        <v>2798</v>
      </c>
    </row>
    <row r="965" customFormat="false" ht="15" hidden="false" customHeight="false" outlineLevel="0" collapsed="false">
      <c r="A965" s="0" t="s">
        <v>2799</v>
      </c>
      <c r="B965" s="0" t="s">
        <v>2800</v>
      </c>
      <c r="C965" s="0" t="s">
        <v>23</v>
      </c>
      <c r="D965" s="0" t="s">
        <v>2801</v>
      </c>
    </row>
    <row r="966" customFormat="false" ht="15" hidden="false" customHeight="false" outlineLevel="0" collapsed="false">
      <c r="A966" s="0" t="s">
        <v>2802</v>
      </c>
      <c r="B966" s="0" t="s">
        <v>2803</v>
      </c>
      <c r="C966" s="0" t="s">
        <v>403</v>
      </c>
      <c r="D966" s="0" t="s">
        <v>2804</v>
      </c>
    </row>
    <row r="967" customFormat="false" ht="15" hidden="false" customHeight="false" outlineLevel="0" collapsed="false">
      <c r="A967" s="0" t="s">
        <v>2805</v>
      </c>
      <c r="B967" s="0" t="s">
        <v>2806</v>
      </c>
      <c r="C967" s="0" t="s">
        <v>6</v>
      </c>
      <c r="D967" s="0" t="s">
        <v>2807</v>
      </c>
    </row>
    <row r="968" customFormat="false" ht="15" hidden="false" customHeight="false" outlineLevel="0" collapsed="false">
      <c r="A968" s="0" t="s">
        <v>2808</v>
      </c>
      <c r="B968" s="0" t="s">
        <v>2809</v>
      </c>
      <c r="C968" s="0" t="s">
        <v>6</v>
      </c>
      <c r="D968" s="0" t="s">
        <v>2810</v>
      </c>
    </row>
    <row r="969" customFormat="false" ht="15" hidden="false" customHeight="false" outlineLevel="0" collapsed="false">
      <c r="A969" s="0" t="s">
        <v>2811</v>
      </c>
      <c r="B969" s="0" t="s">
        <v>2812</v>
      </c>
      <c r="C969" s="0" t="s">
        <v>200</v>
      </c>
      <c r="D969" s="0" t="s">
        <v>2813</v>
      </c>
    </row>
    <row r="970" customFormat="false" ht="15" hidden="false" customHeight="false" outlineLevel="0" collapsed="false">
      <c r="A970" s="0" t="s">
        <v>2814</v>
      </c>
      <c r="B970" s="0" t="s">
        <v>2815</v>
      </c>
      <c r="C970" s="0" t="s">
        <v>16</v>
      </c>
      <c r="D970" s="0" t="s">
        <v>2816</v>
      </c>
    </row>
    <row r="971" customFormat="false" ht="15" hidden="false" customHeight="false" outlineLevel="0" collapsed="false">
      <c r="A971" s="0" t="s">
        <v>2817</v>
      </c>
      <c r="B971" s="0" t="s">
        <v>2818</v>
      </c>
      <c r="C971" s="0" t="s">
        <v>6</v>
      </c>
      <c r="D971" s="0" t="s">
        <v>2819</v>
      </c>
    </row>
    <row r="972" customFormat="false" ht="15" hidden="false" customHeight="false" outlineLevel="0" collapsed="false">
      <c r="A972" s="0" t="s">
        <v>2820</v>
      </c>
      <c r="B972" s="0" t="s">
        <v>2821</v>
      </c>
      <c r="C972" s="0" t="s">
        <v>16</v>
      </c>
      <c r="D972" s="0" t="s">
        <v>2822</v>
      </c>
    </row>
    <row r="973" customFormat="false" ht="15" hidden="false" customHeight="false" outlineLevel="0" collapsed="false">
      <c r="A973" s="0" t="s">
        <v>2823</v>
      </c>
      <c r="B973" s="0" t="s">
        <v>2824</v>
      </c>
      <c r="C973" s="0" t="s">
        <v>30</v>
      </c>
      <c r="D973" s="0" t="s">
        <v>2825</v>
      </c>
    </row>
    <row r="974" customFormat="false" ht="15" hidden="false" customHeight="false" outlineLevel="0" collapsed="false">
      <c r="A974" s="0" t="s">
        <v>2826</v>
      </c>
      <c r="B974" s="0" t="s">
        <v>2827</v>
      </c>
      <c r="C974" s="0" t="s">
        <v>200</v>
      </c>
      <c r="D974" s="0" t="s">
        <v>2828</v>
      </c>
    </row>
    <row r="975" customFormat="false" ht="15" hidden="false" customHeight="false" outlineLevel="0" collapsed="false">
      <c r="A975" s="0" t="s">
        <v>2829</v>
      </c>
      <c r="B975" s="0" t="s">
        <v>2830</v>
      </c>
      <c r="C975" s="0" t="s">
        <v>6</v>
      </c>
      <c r="D975" s="0" t="s">
        <v>2831</v>
      </c>
    </row>
    <row r="976" customFormat="false" ht="15" hidden="false" customHeight="false" outlineLevel="0" collapsed="false">
      <c r="A976" s="0" t="s">
        <v>2832</v>
      </c>
      <c r="B976" s="0" t="s">
        <v>2833</v>
      </c>
      <c r="C976" s="0" t="s">
        <v>23</v>
      </c>
      <c r="D976" s="0" t="s">
        <v>2834</v>
      </c>
    </row>
    <row r="977" customFormat="false" ht="15" hidden="false" customHeight="false" outlineLevel="0" collapsed="false">
      <c r="A977" s="0" t="s">
        <v>2835</v>
      </c>
      <c r="B977" s="0" t="s">
        <v>2836</v>
      </c>
      <c r="C977" s="0" t="s">
        <v>6</v>
      </c>
      <c r="D977" s="0" t="s">
        <v>2837</v>
      </c>
    </row>
    <row r="978" customFormat="false" ht="15" hidden="false" customHeight="false" outlineLevel="0" collapsed="false">
      <c r="A978" s="0" t="s">
        <v>2838</v>
      </c>
      <c r="B978" s="0" t="s">
        <v>2839</v>
      </c>
      <c r="C978" s="0" t="s">
        <v>16</v>
      </c>
      <c r="D978" s="0" t="s">
        <v>2840</v>
      </c>
    </row>
    <row r="979" customFormat="false" ht="15" hidden="false" customHeight="false" outlineLevel="0" collapsed="false">
      <c r="A979" s="0" t="s">
        <v>2841</v>
      </c>
      <c r="B979" s="0" t="s">
        <v>2842</v>
      </c>
      <c r="C979" s="0" t="s">
        <v>23</v>
      </c>
      <c r="D979" s="0" t="s">
        <v>2843</v>
      </c>
    </row>
    <row r="980" customFormat="false" ht="15" hidden="false" customHeight="false" outlineLevel="0" collapsed="false">
      <c r="A980" s="0" t="s">
        <v>2844</v>
      </c>
      <c r="B980" s="0" t="s">
        <v>2845</v>
      </c>
      <c r="C980" s="0" t="s">
        <v>16</v>
      </c>
      <c r="D980" s="0" t="s">
        <v>2846</v>
      </c>
    </row>
    <row r="981" customFormat="false" ht="15" hidden="false" customHeight="false" outlineLevel="0" collapsed="false">
      <c r="A981" s="0" t="s">
        <v>2847</v>
      </c>
      <c r="B981" s="0" t="s">
        <v>2848</v>
      </c>
      <c r="C981" s="0" t="s">
        <v>23</v>
      </c>
      <c r="D981" s="0" t="s">
        <v>2849</v>
      </c>
    </row>
    <row r="982" customFormat="false" ht="15" hidden="false" customHeight="false" outlineLevel="0" collapsed="false">
      <c r="A982" s="0" t="s">
        <v>2847</v>
      </c>
      <c r="B982" s="0" t="s">
        <v>2850</v>
      </c>
      <c r="C982" s="0" t="s">
        <v>23</v>
      </c>
      <c r="D982" s="0" t="s">
        <v>2851</v>
      </c>
    </row>
    <row r="983" customFormat="false" ht="15" hidden="false" customHeight="false" outlineLevel="0" collapsed="false">
      <c r="A983" s="0" t="s">
        <v>2852</v>
      </c>
      <c r="B983" s="0" t="s">
        <v>2853</v>
      </c>
      <c r="C983" s="0" t="s">
        <v>6</v>
      </c>
      <c r="D983" s="0" t="s">
        <v>2854</v>
      </c>
    </row>
    <row r="984" customFormat="false" ht="15" hidden="false" customHeight="false" outlineLevel="0" collapsed="false">
      <c r="A984" s="0" t="s">
        <v>2852</v>
      </c>
      <c r="B984" s="0" t="s">
        <v>2855</v>
      </c>
      <c r="C984" s="0" t="s">
        <v>6</v>
      </c>
      <c r="D984" s="0" t="s">
        <v>2856</v>
      </c>
    </row>
    <row r="985" customFormat="false" ht="15" hidden="false" customHeight="false" outlineLevel="0" collapsed="false">
      <c r="A985" s="0" t="s">
        <v>2857</v>
      </c>
      <c r="B985" s="0" t="s">
        <v>2858</v>
      </c>
      <c r="C985" s="0" t="s">
        <v>6</v>
      </c>
      <c r="D985" s="0" t="s">
        <v>2859</v>
      </c>
    </row>
    <row r="986" customFormat="false" ht="15" hidden="false" customHeight="false" outlineLevel="0" collapsed="false">
      <c r="A986" s="0" t="s">
        <v>2860</v>
      </c>
      <c r="B986" s="0" t="s">
        <v>2861</v>
      </c>
      <c r="C986" s="0" t="s">
        <v>120</v>
      </c>
      <c r="D986" s="0" t="s">
        <v>2862</v>
      </c>
    </row>
    <row r="987" customFormat="false" ht="15" hidden="false" customHeight="false" outlineLevel="0" collapsed="false">
      <c r="A987" s="0" t="s">
        <v>2863</v>
      </c>
      <c r="B987" s="0" t="s">
        <v>2864</v>
      </c>
      <c r="C987" s="0" t="s">
        <v>16</v>
      </c>
      <c r="D987" s="0" t="s">
        <v>2865</v>
      </c>
    </row>
    <row r="988" customFormat="false" ht="15" hidden="false" customHeight="false" outlineLevel="0" collapsed="false">
      <c r="A988" s="0" t="s">
        <v>2866</v>
      </c>
      <c r="B988" s="0" t="s">
        <v>2867</v>
      </c>
      <c r="C988" s="0" t="s">
        <v>16</v>
      </c>
      <c r="D988" s="0" t="s">
        <v>2868</v>
      </c>
    </row>
    <row r="989" customFormat="false" ht="15" hidden="false" customHeight="false" outlineLevel="0" collapsed="false">
      <c r="A989" s="0" t="s">
        <v>2869</v>
      </c>
      <c r="B989" s="0" t="s">
        <v>2870</v>
      </c>
      <c r="C989" s="0" t="s">
        <v>16</v>
      </c>
      <c r="D989" s="0" t="s">
        <v>2871</v>
      </c>
    </row>
    <row r="990" customFormat="false" ht="15" hidden="false" customHeight="false" outlineLevel="0" collapsed="false">
      <c r="A990" s="0" t="s">
        <v>2872</v>
      </c>
      <c r="B990" s="0" t="s">
        <v>2873</v>
      </c>
      <c r="C990" s="0" t="s">
        <v>23</v>
      </c>
      <c r="D990" s="0" t="s">
        <v>2874</v>
      </c>
    </row>
    <row r="991" customFormat="false" ht="15" hidden="false" customHeight="false" outlineLevel="0" collapsed="false">
      <c r="A991" s="0" t="s">
        <v>2875</v>
      </c>
      <c r="B991" s="0" t="s">
        <v>2876</v>
      </c>
      <c r="C991" s="0" t="s">
        <v>6</v>
      </c>
      <c r="D991" s="0" t="s">
        <v>2877</v>
      </c>
    </row>
    <row r="992" customFormat="false" ht="15" hidden="false" customHeight="false" outlineLevel="0" collapsed="false">
      <c r="A992" s="0" t="s">
        <v>2878</v>
      </c>
      <c r="B992" s="0" t="s">
        <v>2879</v>
      </c>
      <c r="C992" s="0" t="s">
        <v>16</v>
      </c>
      <c r="D992" s="0" t="s">
        <v>2880</v>
      </c>
    </row>
    <row r="993" customFormat="false" ht="15" hidden="false" customHeight="false" outlineLevel="0" collapsed="false">
      <c r="A993" s="0" t="s">
        <v>2881</v>
      </c>
      <c r="B993" s="0" t="s">
        <v>2882</v>
      </c>
      <c r="C993" s="0" t="s">
        <v>16</v>
      </c>
      <c r="D993" s="0" t="s">
        <v>2883</v>
      </c>
    </row>
    <row r="994" customFormat="false" ht="15" hidden="false" customHeight="false" outlineLevel="0" collapsed="false">
      <c r="A994" s="0" t="s">
        <v>2884</v>
      </c>
      <c r="B994" s="0" t="s">
        <v>2885</v>
      </c>
      <c r="C994" s="0" t="s">
        <v>23</v>
      </c>
      <c r="D994" s="0" t="s">
        <v>2886</v>
      </c>
    </row>
    <row r="995" customFormat="false" ht="15" hidden="false" customHeight="false" outlineLevel="0" collapsed="false">
      <c r="A995" s="0" t="s">
        <v>2887</v>
      </c>
      <c r="B995" s="0" t="s">
        <v>2888</v>
      </c>
      <c r="C995" s="0" t="s">
        <v>23</v>
      </c>
      <c r="D995" s="0" t="s">
        <v>2889</v>
      </c>
    </row>
    <row r="996" customFormat="false" ht="15" hidden="false" customHeight="false" outlineLevel="0" collapsed="false">
      <c r="A996" s="0" t="s">
        <v>2890</v>
      </c>
      <c r="B996" s="0" t="s">
        <v>2891</v>
      </c>
      <c r="C996" s="0" t="s">
        <v>6</v>
      </c>
      <c r="D996" s="0" t="s">
        <v>2892</v>
      </c>
    </row>
    <row r="997" customFormat="false" ht="15" hidden="false" customHeight="false" outlineLevel="0" collapsed="false">
      <c r="A997" s="0" t="s">
        <v>2893</v>
      </c>
      <c r="B997" s="0" t="s">
        <v>2894</v>
      </c>
      <c r="C997" s="0" t="s">
        <v>6</v>
      </c>
      <c r="D997" s="0" t="s">
        <v>2895</v>
      </c>
    </row>
    <row r="998" customFormat="false" ht="15" hidden="false" customHeight="false" outlineLevel="0" collapsed="false">
      <c r="A998" s="0" t="s">
        <v>2896</v>
      </c>
      <c r="B998" s="0" t="s">
        <v>2897</v>
      </c>
      <c r="C998" s="0" t="s">
        <v>23</v>
      </c>
      <c r="D998" s="0" t="s">
        <v>2898</v>
      </c>
    </row>
    <row r="999" customFormat="false" ht="15" hidden="false" customHeight="false" outlineLevel="0" collapsed="false">
      <c r="A999" s="0" t="s">
        <v>2899</v>
      </c>
      <c r="B999" s="0" t="s">
        <v>2900</v>
      </c>
      <c r="C999" s="0" t="s">
        <v>23</v>
      </c>
      <c r="D999" s="0" t="s">
        <v>2901</v>
      </c>
    </row>
    <row r="1000" customFormat="false" ht="15" hidden="false" customHeight="false" outlineLevel="0" collapsed="false">
      <c r="A1000" s="0" t="s">
        <v>2902</v>
      </c>
      <c r="B1000" s="0" t="s">
        <v>2903</v>
      </c>
      <c r="C1000" s="0" t="s">
        <v>116</v>
      </c>
      <c r="D1000" s="0" t="s">
        <v>2904</v>
      </c>
    </row>
    <row r="1001" customFormat="false" ht="15" hidden="false" customHeight="false" outlineLevel="0" collapsed="false">
      <c r="A1001" s="0" t="s">
        <v>2905</v>
      </c>
      <c r="B1001" s="0" t="s">
        <v>2906</v>
      </c>
      <c r="C1001" s="0" t="s">
        <v>116</v>
      </c>
      <c r="D1001" s="0" t="s">
        <v>2907</v>
      </c>
    </row>
    <row r="1002" customFormat="false" ht="15" hidden="false" customHeight="false" outlineLevel="0" collapsed="false">
      <c r="A1002" s="0" t="s">
        <v>2908</v>
      </c>
      <c r="B1002" s="0" t="s">
        <v>2909</v>
      </c>
      <c r="C1002" s="0" t="s">
        <v>120</v>
      </c>
      <c r="D1002" s="0" t="s">
        <v>2910</v>
      </c>
    </row>
    <row r="1003" customFormat="false" ht="15" hidden="false" customHeight="false" outlineLevel="0" collapsed="false">
      <c r="A1003" s="0" t="s">
        <v>2911</v>
      </c>
      <c r="B1003" s="0" t="s">
        <v>2912</v>
      </c>
      <c r="C1003" s="0" t="s">
        <v>16</v>
      </c>
      <c r="D1003" s="0" t="s">
        <v>2913</v>
      </c>
    </row>
    <row r="1004" customFormat="false" ht="15" hidden="false" customHeight="false" outlineLevel="0" collapsed="false">
      <c r="A1004" s="0" t="s">
        <v>2914</v>
      </c>
      <c r="B1004" s="0" t="s">
        <v>2915</v>
      </c>
      <c r="C1004" s="0" t="s">
        <v>16</v>
      </c>
      <c r="D1004" s="0" t="s">
        <v>2916</v>
      </c>
    </row>
    <row r="1005" customFormat="false" ht="15" hidden="false" customHeight="false" outlineLevel="0" collapsed="false">
      <c r="A1005" s="0" t="s">
        <v>2917</v>
      </c>
      <c r="B1005" s="0" t="s">
        <v>2918</v>
      </c>
      <c r="C1005" s="0" t="s">
        <v>16</v>
      </c>
      <c r="D1005" s="0" t="s">
        <v>2919</v>
      </c>
    </row>
    <row r="1006" customFormat="false" ht="15" hidden="false" customHeight="false" outlineLevel="0" collapsed="false">
      <c r="A1006" s="0" t="s">
        <v>2920</v>
      </c>
      <c r="B1006" s="0" t="s">
        <v>2921</v>
      </c>
      <c r="C1006" s="0" t="s">
        <v>23</v>
      </c>
      <c r="D1006" s="0" t="s">
        <v>2922</v>
      </c>
    </row>
    <row r="1007" customFormat="false" ht="15" hidden="false" customHeight="false" outlineLevel="0" collapsed="false">
      <c r="A1007" s="0" t="s">
        <v>2923</v>
      </c>
      <c r="B1007" s="0" t="s">
        <v>2924</v>
      </c>
      <c r="C1007" s="0" t="s">
        <v>23</v>
      </c>
      <c r="D1007" s="0" t="s">
        <v>2925</v>
      </c>
    </row>
    <row r="1008" customFormat="false" ht="15" hidden="false" customHeight="false" outlineLevel="0" collapsed="false">
      <c r="A1008" s="0" t="s">
        <v>2926</v>
      </c>
      <c r="B1008" s="0" t="s">
        <v>2927</v>
      </c>
      <c r="C1008" s="0" t="s">
        <v>30</v>
      </c>
      <c r="D1008" s="0" t="s">
        <v>2928</v>
      </c>
    </row>
    <row r="1009" customFormat="false" ht="15" hidden="false" customHeight="false" outlineLevel="0" collapsed="false">
      <c r="A1009" s="0" t="s">
        <v>2929</v>
      </c>
      <c r="B1009" s="0" t="s">
        <v>2930</v>
      </c>
      <c r="C1009" s="0" t="s">
        <v>335</v>
      </c>
      <c r="D1009" s="0" t="s">
        <v>2931</v>
      </c>
    </row>
    <row r="1010" customFormat="false" ht="15" hidden="false" customHeight="false" outlineLevel="0" collapsed="false">
      <c r="A1010" s="0" t="s">
        <v>2932</v>
      </c>
      <c r="B1010" s="0" t="s">
        <v>2933</v>
      </c>
      <c r="C1010" s="0" t="s">
        <v>335</v>
      </c>
      <c r="D1010" s="0" t="s">
        <v>2934</v>
      </c>
    </row>
    <row r="1011" customFormat="false" ht="15" hidden="false" customHeight="false" outlineLevel="0" collapsed="false">
      <c r="A1011" s="0" t="s">
        <v>2935</v>
      </c>
      <c r="B1011" s="0" t="s">
        <v>2936</v>
      </c>
      <c r="C1011" s="0" t="s">
        <v>6</v>
      </c>
      <c r="D1011" s="0" t="s">
        <v>2937</v>
      </c>
    </row>
    <row r="1012" customFormat="false" ht="15" hidden="false" customHeight="false" outlineLevel="0" collapsed="false">
      <c r="A1012" s="0" t="s">
        <v>2938</v>
      </c>
      <c r="B1012" s="0" t="s">
        <v>2939</v>
      </c>
      <c r="C1012" s="0" t="s">
        <v>6</v>
      </c>
      <c r="D1012" s="0" t="s">
        <v>2940</v>
      </c>
    </row>
    <row r="1013" customFormat="false" ht="15" hidden="false" customHeight="false" outlineLevel="0" collapsed="false">
      <c r="A1013" s="0" t="s">
        <v>2941</v>
      </c>
      <c r="B1013" s="0" t="s">
        <v>2942</v>
      </c>
      <c r="C1013" s="0" t="s">
        <v>6</v>
      </c>
      <c r="D1013" s="0" t="s">
        <v>2943</v>
      </c>
    </row>
    <row r="1014" customFormat="false" ht="15" hidden="false" customHeight="false" outlineLevel="0" collapsed="false">
      <c r="A1014" s="0" t="s">
        <v>2944</v>
      </c>
      <c r="B1014" s="0" t="s">
        <v>2945</v>
      </c>
      <c r="C1014" s="0" t="s">
        <v>16</v>
      </c>
      <c r="D1014" s="0" t="s">
        <v>2946</v>
      </c>
    </row>
    <row r="1015" customFormat="false" ht="15" hidden="false" customHeight="false" outlineLevel="0" collapsed="false">
      <c r="A1015" s="0" t="s">
        <v>2947</v>
      </c>
      <c r="B1015" s="0" t="s">
        <v>2948</v>
      </c>
      <c r="C1015" s="0" t="s">
        <v>16</v>
      </c>
      <c r="D1015" s="0" t="s">
        <v>2949</v>
      </c>
    </row>
    <row r="1016" customFormat="false" ht="15" hidden="false" customHeight="false" outlineLevel="0" collapsed="false">
      <c r="A1016" s="0" t="s">
        <v>2950</v>
      </c>
      <c r="B1016" s="0" t="s">
        <v>2951</v>
      </c>
      <c r="C1016" s="0" t="s">
        <v>23</v>
      </c>
      <c r="D1016" s="0" t="s">
        <v>2952</v>
      </c>
    </row>
    <row r="1017" customFormat="false" ht="15" hidden="false" customHeight="false" outlineLevel="0" collapsed="false">
      <c r="A1017" s="0" t="s">
        <v>2953</v>
      </c>
      <c r="B1017" s="0" t="s">
        <v>2954</v>
      </c>
      <c r="C1017" s="0" t="s">
        <v>30</v>
      </c>
      <c r="D1017" s="0" t="s">
        <v>2955</v>
      </c>
    </row>
    <row r="1018" customFormat="false" ht="15" hidden="false" customHeight="false" outlineLevel="0" collapsed="false">
      <c r="A1018" s="0" t="s">
        <v>2956</v>
      </c>
      <c r="B1018" s="0" t="s">
        <v>2957</v>
      </c>
      <c r="C1018" s="0" t="s">
        <v>6</v>
      </c>
      <c r="D1018" s="0" t="s">
        <v>2958</v>
      </c>
    </row>
    <row r="1019" customFormat="false" ht="15" hidden="false" customHeight="false" outlineLevel="0" collapsed="false">
      <c r="A1019" s="0" t="s">
        <v>2959</v>
      </c>
      <c r="B1019" s="0" t="s">
        <v>2960</v>
      </c>
      <c r="C1019" s="0" t="s">
        <v>16</v>
      </c>
      <c r="D1019" s="0" t="s">
        <v>2961</v>
      </c>
    </row>
    <row r="1020" customFormat="false" ht="15" hidden="false" customHeight="false" outlineLevel="0" collapsed="false">
      <c r="A1020" s="0" t="s">
        <v>2962</v>
      </c>
      <c r="B1020" s="0" t="s">
        <v>2963</v>
      </c>
      <c r="C1020" s="0" t="s">
        <v>16</v>
      </c>
      <c r="D1020" s="0" t="s">
        <v>2964</v>
      </c>
    </row>
    <row r="1021" customFormat="false" ht="15" hidden="false" customHeight="false" outlineLevel="0" collapsed="false">
      <c r="A1021" s="0" t="s">
        <v>2965</v>
      </c>
      <c r="B1021" s="0" t="s">
        <v>2966</v>
      </c>
      <c r="C1021" s="0" t="s">
        <v>120</v>
      </c>
      <c r="D1021" s="0" t="s">
        <v>2967</v>
      </c>
    </row>
    <row r="1022" customFormat="false" ht="15" hidden="false" customHeight="false" outlineLevel="0" collapsed="false">
      <c r="A1022" s="0" t="s">
        <v>2968</v>
      </c>
      <c r="B1022" s="0" t="s">
        <v>2969</v>
      </c>
      <c r="C1022" s="0" t="s">
        <v>16</v>
      </c>
      <c r="D1022" s="0" t="s">
        <v>2970</v>
      </c>
    </row>
    <row r="1023" customFormat="false" ht="15" hidden="false" customHeight="false" outlineLevel="0" collapsed="false">
      <c r="A1023" s="0" t="s">
        <v>2971</v>
      </c>
      <c r="B1023" s="0" t="s">
        <v>2972</v>
      </c>
      <c r="C1023" s="0" t="s">
        <v>16</v>
      </c>
      <c r="D1023" s="0" t="s">
        <v>2973</v>
      </c>
    </row>
    <row r="1024" customFormat="false" ht="15" hidden="false" customHeight="false" outlineLevel="0" collapsed="false">
      <c r="A1024" s="0" t="s">
        <v>2974</v>
      </c>
      <c r="B1024" s="0" t="s">
        <v>2975</v>
      </c>
      <c r="C1024" s="0" t="s">
        <v>30</v>
      </c>
      <c r="D1024" s="0" t="s">
        <v>2976</v>
      </c>
    </row>
    <row r="1025" customFormat="false" ht="15" hidden="false" customHeight="false" outlineLevel="0" collapsed="false">
      <c r="A1025" s="0" t="s">
        <v>2977</v>
      </c>
      <c r="B1025" s="0" t="s">
        <v>2978</v>
      </c>
      <c r="C1025" s="0" t="s">
        <v>6</v>
      </c>
      <c r="D1025" s="0" t="s">
        <v>2979</v>
      </c>
    </row>
    <row r="1026" customFormat="false" ht="15" hidden="false" customHeight="false" outlineLevel="0" collapsed="false">
      <c r="A1026" s="0" t="s">
        <v>2980</v>
      </c>
      <c r="B1026" s="0" t="s">
        <v>2981</v>
      </c>
      <c r="C1026" s="0" t="s">
        <v>6</v>
      </c>
      <c r="D1026" s="0" t="s">
        <v>2982</v>
      </c>
    </row>
    <row r="1027" customFormat="false" ht="15" hidden="false" customHeight="false" outlineLevel="0" collapsed="false">
      <c r="A1027" s="0" t="s">
        <v>2983</v>
      </c>
      <c r="B1027" s="0" t="s">
        <v>2984</v>
      </c>
      <c r="C1027" s="0" t="s">
        <v>120</v>
      </c>
      <c r="D1027" s="0" t="s">
        <v>2985</v>
      </c>
    </row>
    <row r="1028" customFormat="false" ht="15" hidden="false" customHeight="false" outlineLevel="0" collapsed="false">
      <c r="A1028" s="0" t="s">
        <v>2986</v>
      </c>
      <c r="B1028" s="0" t="s">
        <v>2987</v>
      </c>
      <c r="C1028" s="0" t="s">
        <v>120</v>
      </c>
      <c r="D1028" s="0" t="s">
        <v>2988</v>
      </c>
    </row>
    <row r="1029" customFormat="false" ht="15" hidden="false" customHeight="false" outlineLevel="0" collapsed="false">
      <c r="A1029" s="0" t="s">
        <v>2989</v>
      </c>
      <c r="B1029" s="0" t="s">
        <v>2990</v>
      </c>
      <c r="C1029" s="0" t="s">
        <v>16</v>
      </c>
      <c r="D1029" s="0" t="s">
        <v>2991</v>
      </c>
    </row>
    <row r="1030" customFormat="false" ht="15" hidden="false" customHeight="false" outlineLevel="0" collapsed="false">
      <c r="A1030" s="0" t="s">
        <v>2992</v>
      </c>
      <c r="B1030" s="0" t="s">
        <v>2993</v>
      </c>
      <c r="C1030" s="0" t="s">
        <v>16</v>
      </c>
      <c r="D1030" s="0" t="s">
        <v>2994</v>
      </c>
    </row>
    <row r="1031" customFormat="false" ht="15" hidden="false" customHeight="false" outlineLevel="0" collapsed="false">
      <c r="A1031" s="0" t="s">
        <v>2995</v>
      </c>
      <c r="B1031" s="0" t="s">
        <v>2996</v>
      </c>
      <c r="C1031" s="0" t="s">
        <v>23</v>
      </c>
      <c r="D1031" s="0" t="s">
        <v>2997</v>
      </c>
    </row>
    <row r="1032" customFormat="false" ht="15" hidden="false" customHeight="false" outlineLevel="0" collapsed="false">
      <c r="A1032" s="0" t="s">
        <v>2998</v>
      </c>
      <c r="B1032" s="0" t="s">
        <v>2999</v>
      </c>
      <c r="C1032" s="0" t="s">
        <v>23</v>
      </c>
      <c r="D1032" s="0" t="s">
        <v>3000</v>
      </c>
    </row>
    <row r="1033" customFormat="false" ht="15" hidden="false" customHeight="false" outlineLevel="0" collapsed="false">
      <c r="A1033" s="0" t="s">
        <v>3001</v>
      </c>
      <c r="B1033" s="0" t="s">
        <v>3002</v>
      </c>
      <c r="C1033" s="0" t="s">
        <v>403</v>
      </c>
      <c r="D1033" s="0" t="s">
        <v>3003</v>
      </c>
    </row>
    <row r="1034" customFormat="false" ht="15" hidden="false" customHeight="false" outlineLevel="0" collapsed="false">
      <c r="A1034" s="0" t="s">
        <v>3004</v>
      </c>
      <c r="B1034" s="0" t="s">
        <v>3005</v>
      </c>
      <c r="C1034" s="0" t="s">
        <v>6</v>
      </c>
      <c r="D1034" s="0" t="s">
        <v>3006</v>
      </c>
    </row>
    <row r="1035" customFormat="false" ht="15" hidden="false" customHeight="false" outlineLevel="0" collapsed="false">
      <c r="A1035" s="0" t="s">
        <v>3007</v>
      </c>
      <c r="B1035" s="0" t="s">
        <v>3008</v>
      </c>
      <c r="C1035" s="0" t="s">
        <v>112</v>
      </c>
      <c r="D1035" s="0" t="s">
        <v>3009</v>
      </c>
    </row>
    <row r="1036" customFormat="false" ht="15" hidden="false" customHeight="false" outlineLevel="0" collapsed="false">
      <c r="A1036" s="0" t="s">
        <v>3010</v>
      </c>
      <c r="B1036" s="0" t="s">
        <v>3011</v>
      </c>
      <c r="C1036" s="0" t="s">
        <v>16</v>
      </c>
      <c r="D1036" s="0" t="s">
        <v>3012</v>
      </c>
    </row>
    <row r="1037" customFormat="false" ht="15" hidden="false" customHeight="false" outlineLevel="0" collapsed="false">
      <c r="A1037" s="0" t="s">
        <v>3013</v>
      </c>
      <c r="B1037" s="0" t="s">
        <v>3014</v>
      </c>
      <c r="C1037" s="0" t="s">
        <v>23</v>
      </c>
      <c r="D1037" s="0" t="s">
        <v>3015</v>
      </c>
    </row>
    <row r="1038" customFormat="false" ht="15" hidden="false" customHeight="false" outlineLevel="0" collapsed="false">
      <c r="A1038" s="0" t="s">
        <v>3016</v>
      </c>
      <c r="B1038" s="0" t="s">
        <v>3017</v>
      </c>
      <c r="C1038" s="0" t="s">
        <v>6</v>
      </c>
      <c r="D1038" s="0" t="s">
        <v>3018</v>
      </c>
    </row>
    <row r="1039" customFormat="false" ht="15" hidden="false" customHeight="false" outlineLevel="0" collapsed="false">
      <c r="A1039" s="0" t="s">
        <v>3019</v>
      </c>
      <c r="B1039" s="0" t="s">
        <v>3020</v>
      </c>
      <c r="C1039" s="0" t="s">
        <v>16</v>
      </c>
      <c r="D1039" s="0" t="s">
        <v>3021</v>
      </c>
    </row>
    <row r="1040" customFormat="false" ht="15" hidden="false" customHeight="false" outlineLevel="0" collapsed="false">
      <c r="A1040" s="0" t="s">
        <v>3022</v>
      </c>
      <c r="B1040" s="0" t="s">
        <v>3023</v>
      </c>
      <c r="C1040" s="0" t="s">
        <v>6</v>
      </c>
      <c r="D1040" s="0" t="s">
        <v>3024</v>
      </c>
    </row>
    <row r="1041" customFormat="false" ht="15" hidden="false" customHeight="false" outlineLevel="0" collapsed="false">
      <c r="A1041" s="0" t="s">
        <v>3025</v>
      </c>
      <c r="B1041" s="0" t="s">
        <v>3026</v>
      </c>
      <c r="C1041" s="0" t="s">
        <v>16</v>
      </c>
      <c r="D1041" s="0" t="s">
        <v>3027</v>
      </c>
    </row>
    <row r="1042" customFormat="false" ht="15" hidden="false" customHeight="false" outlineLevel="0" collapsed="false">
      <c r="A1042" s="0" t="s">
        <v>3028</v>
      </c>
      <c r="B1042" s="0" t="s">
        <v>3029</v>
      </c>
      <c r="C1042" s="0" t="s">
        <v>16</v>
      </c>
      <c r="D1042" s="0" t="s">
        <v>3030</v>
      </c>
    </row>
    <row r="1043" customFormat="false" ht="15" hidden="false" customHeight="false" outlineLevel="0" collapsed="false">
      <c r="A1043" s="0" t="s">
        <v>3031</v>
      </c>
      <c r="B1043" s="0" t="s">
        <v>3032</v>
      </c>
      <c r="C1043" s="0" t="s">
        <v>16</v>
      </c>
      <c r="D1043" s="0" t="s">
        <v>3033</v>
      </c>
    </row>
    <row r="1044" customFormat="false" ht="15" hidden="false" customHeight="false" outlineLevel="0" collapsed="false">
      <c r="A1044" s="0" t="s">
        <v>3034</v>
      </c>
      <c r="B1044" s="0" t="s">
        <v>3035</v>
      </c>
      <c r="C1044" s="0" t="s">
        <v>6</v>
      </c>
      <c r="D1044" s="0" t="s">
        <v>3036</v>
      </c>
    </row>
    <row r="1045" customFormat="false" ht="15" hidden="false" customHeight="false" outlineLevel="0" collapsed="false">
      <c r="A1045" s="0" t="s">
        <v>3037</v>
      </c>
      <c r="B1045" s="0" t="s">
        <v>3038</v>
      </c>
      <c r="C1045" s="0" t="s">
        <v>23</v>
      </c>
      <c r="D1045" s="0" t="s">
        <v>3039</v>
      </c>
    </row>
    <row r="1046" customFormat="false" ht="15" hidden="false" customHeight="false" outlineLevel="0" collapsed="false">
      <c r="A1046" s="0" t="s">
        <v>3040</v>
      </c>
      <c r="B1046" s="0" t="s">
        <v>3041</v>
      </c>
      <c r="C1046" s="0" t="s">
        <v>23</v>
      </c>
      <c r="D1046" s="0" t="s">
        <v>3042</v>
      </c>
    </row>
    <row r="1047" customFormat="false" ht="15" hidden="false" customHeight="false" outlineLevel="0" collapsed="false">
      <c r="A1047" s="0" t="s">
        <v>3043</v>
      </c>
      <c r="B1047" s="0" t="s">
        <v>3044</v>
      </c>
      <c r="C1047" s="0" t="s">
        <v>23</v>
      </c>
      <c r="D1047" s="0" t="s">
        <v>3045</v>
      </c>
    </row>
    <row r="1048" customFormat="false" ht="15" hidden="false" customHeight="false" outlineLevel="0" collapsed="false">
      <c r="A1048" s="0" t="s">
        <v>3046</v>
      </c>
      <c r="B1048" s="0" t="s">
        <v>3047</v>
      </c>
      <c r="C1048" s="0" t="s">
        <v>200</v>
      </c>
      <c r="D1048" s="0" t="s">
        <v>3048</v>
      </c>
    </row>
    <row r="1049" customFormat="false" ht="15" hidden="false" customHeight="false" outlineLevel="0" collapsed="false">
      <c r="A1049" s="0" t="s">
        <v>3049</v>
      </c>
      <c r="B1049" s="0" t="s">
        <v>3050</v>
      </c>
      <c r="C1049" s="0" t="s">
        <v>16</v>
      </c>
      <c r="D1049" s="0" t="s">
        <v>3051</v>
      </c>
    </row>
    <row r="1050" customFormat="false" ht="15" hidden="false" customHeight="false" outlineLevel="0" collapsed="false">
      <c r="A1050" s="0" t="s">
        <v>3052</v>
      </c>
      <c r="B1050" s="0" t="s">
        <v>3053</v>
      </c>
      <c r="C1050" s="0" t="s">
        <v>6</v>
      </c>
      <c r="D1050" s="0" t="s">
        <v>3054</v>
      </c>
    </row>
    <row r="1051" customFormat="false" ht="15" hidden="false" customHeight="false" outlineLevel="0" collapsed="false">
      <c r="A1051" s="0" t="s">
        <v>3055</v>
      </c>
      <c r="B1051" s="0" t="s">
        <v>3056</v>
      </c>
      <c r="C1051" s="0" t="s">
        <v>16</v>
      </c>
      <c r="D1051" s="0" t="s">
        <v>3057</v>
      </c>
    </row>
    <row r="1052" customFormat="false" ht="15" hidden="false" customHeight="false" outlineLevel="0" collapsed="false">
      <c r="A1052" s="0" t="s">
        <v>3058</v>
      </c>
      <c r="B1052" s="0" t="s">
        <v>3059</v>
      </c>
      <c r="C1052" s="0" t="s">
        <v>16</v>
      </c>
      <c r="D1052" s="0" t="s">
        <v>3060</v>
      </c>
    </row>
    <row r="1053" customFormat="false" ht="15" hidden="false" customHeight="false" outlineLevel="0" collapsed="false">
      <c r="A1053" s="0" t="s">
        <v>3061</v>
      </c>
      <c r="B1053" s="0" t="s">
        <v>3062</v>
      </c>
      <c r="C1053" s="0" t="s">
        <v>16</v>
      </c>
      <c r="D1053" s="0" t="s">
        <v>3063</v>
      </c>
    </row>
    <row r="1054" customFormat="false" ht="15" hidden="false" customHeight="false" outlineLevel="0" collapsed="false">
      <c r="A1054" s="0" t="s">
        <v>3064</v>
      </c>
      <c r="B1054" s="0" t="s">
        <v>3065</v>
      </c>
      <c r="C1054" s="0" t="s">
        <v>16</v>
      </c>
      <c r="D1054" s="0" t="s">
        <v>3066</v>
      </c>
    </row>
    <row r="1055" customFormat="false" ht="15" hidden="false" customHeight="false" outlineLevel="0" collapsed="false">
      <c r="A1055" s="0" t="s">
        <v>3067</v>
      </c>
      <c r="B1055" s="0" t="s">
        <v>3068</v>
      </c>
      <c r="C1055" s="0" t="s">
        <v>200</v>
      </c>
      <c r="D1055" s="0" t="s">
        <v>3069</v>
      </c>
    </row>
    <row r="1056" customFormat="false" ht="15" hidden="false" customHeight="false" outlineLevel="0" collapsed="false">
      <c r="A1056" s="0" t="s">
        <v>3070</v>
      </c>
      <c r="B1056" s="0" t="s">
        <v>3071</v>
      </c>
      <c r="C1056" s="0" t="s">
        <v>6</v>
      </c>
      <c r="D1056" s="0" t="s">
        <v>3072</v>
      </c>
    </row>
    <row r="1057" customFormat="false" ht="15" hidden="false" customHeight="false" outlineLevel="0" collapsed="false">
      <c r="A1057" s="0" t="s">
        <v>3073</v>
      </c>
      <c r="B1057" s="0" t="s">
        <v>3074</v>
      </c>
      <c r="C1057" s="0" t="s">
        <v>16</v>
      </c>
      <c r="D1057" s="0" t="s">
        <v>3075</v>
      </c>
    </row>
    <row r="1058" customFormat="false" ht="15" hidden="false" customHeight="false" outlineLevel="0" collapsed="false">
      <c r="A1058" s="0" t="s">
        <v>3076</v>
      </c>
      <c r="B1058" s="0" t="s">
        <v>3077</v>
      </c>
      <c r="C1058" s="0" t="s">
        <v>16</v>
      </c>
      <c r="D1058" s="0" t="s">
        <v>3078</v>
      </c>
    </row>
    <row r="1059" customFormat="false" ht="15" hidden="false" customHeight="false" outlineLevel="0" collapsed="false">
      <c r="A1059" s="0" t="s">
        <v>3079</v>
      </c>
      <c r="B1059" s="0" t="s">
        <v>3080</v>
      </c>
      <c r="C1059" s="0" t="s">
        <v>200</v>
      </c>
      <c r="D1059" s="0" t="s">
        <v>3081</v>
      </c>
    </row>
    <row r="1060" customFormat="false" ht="15" hidden="false" customHeight="false" outlineLevel="0" collapsed="false">
      <c r="A1060" s="0" t="s">
        <v>3082</v>
      </c>
      <c r="B1060" s="0" t="s">
        <v>3083</v>
      </c>
      <c r="C1060" s="0" t="s">
        <v>6</v>
      </c>
      <c r="D1060" s="0" t="s">
        <v>3084</v>
      </c>
    </row>
    <row r="1061" customFormat="false" ht="15" hidden="false" customHeight="false" outlineLevel="0" collapsed="false">
      <c r="A1061" s="0" t="s">
        <v>3085</v>
      </c>
      <c r="B1061" s="0" t="s">
        <v>3086</v>
      </c>
      <c r="C1061" s="0" t="s">
        <v>16</v>
      </c>
      <c r="D1061" s="0" t="s">
        <v>3087</v>
      </c>
    </row>
    <row r="1062" customFormat="false" ht="15" hidden="false" customHeight="false" outlineLevel="0" collapsed="false">
      <c r="A1062" s="0" t="s">
        <v>3088</v>
      </c>
      <c r="B1062" s="0" t="s">
        <v>3089</v>
      </c>
      <c r="C1062" s="0" t="s">
        <v>200</v>
      </c>
      <c r="D1062" s="0" t="s">
        <v>3090</v>
      </c>
    </row>
    <row r="1063" customFormat="false" ht="15" hidden="false" customHeight="false" outlineLevel="0" collapsed="false">
      <c r="A1063" s="0" t="s">
        <v>3091</v>
      </c>
      <c r="B1063" s="0" t="s">
        <v>3092</v>
      </c>
      <c r="C1063" s="0" t="s">
        <v>6</v>
      </c>
      <c r="D1063" s="0" t="s">
        <v>3093</v>
      </c>
    </row>
    <row r="1064" customFormat="false" ht="15" hidden="false" customHeight="false" outlineLevel="0" collapsed="false">
      <c r="A1064" s="0" t="s">
        <v>3094</v>
      </c>
      <c r="B1064" s="0" t="s">
        <v>3095</v>
      </c>
      <c r="C1064" s="0" t="s">
        <v>16</v>
      </c>
      <c r="D1064" s="0" t="s">
        <v>3096</v>
      </c>
    </row>
    <row r="1065" customFormat="false" ht="15" hidden="false" customHeight="false" outlineLevel="0" collapsed="false">
      <c r="A1065" s="0" t="s">
        <v>3097</v>
      </c>
      <c r="B1065" s="0" t="s">
        <v>3098</v>
      </c>
      <c r="C1065" s="0" t="s">
        <v>16</v>
      </c>
      <c r="D1065" s="0" t="s">
        <v>3099</v>
      </c>
    </row>
    <row r="1066" customFormat="false" ht="15" hidden="false" customHeight="false" outlineLevel="0" collapsed="false">
      <c r="A1066" s="0" t="s">
        <v>3100</v>
      </c>
      <c r="B1066" s="0" t="s">
        <v>3101</v>
      </c>
      <c r="C1066" s="0" t="s">
        <v>6</v>
      </c>
      <c r="D1066" s="0" t="s">
        <v>3102</v>
      </c>
    </row>
    <row r="1067" customFormat="false" ht="15" hidden="false" customHeight="false" outlineLevel="0" collapsed="false">
      <c r="A1067" s="0" t="s">
        <v>3103</v>
      </c>
      <c r="B1067" s="0" t="s">
        <v>3104</v>
      </c>
      <c r="C1067" s="0" t="s">
        <v>16</v>
      </c>
      <c r="D1067" s="0" t="s">
        <v>3105</v>
      </c>
    </row>
    <row r="1068" customFormat="false" ht="15" hidden="false" customHeight="false" outlineLevel="0" collapsed="false">
      <c r="A1068" s="0" t="s">
        <v>3106</v>
      </c>
      <c r="B1068" s="0" t="s">
        <v>3107</v>
      </c>
      <c r="C1068" s="0" t="s">
        <v>200</v>
      </c>
      <c r="D1068" s="0" t="s">
        <v>3108</v>
      </c>
    </row>
    <row r="1069" customFormat="false" ht="15" hidden="false" customHeight="false" outlineLevel="0" collapsed="false">
      <c r="A1069" s="0" t="s">
        <v>3109</v>
      </c>
      <c r="B1069" s="0" t="s">
        <v>3110</v>
      </c>
      <c r="C1069" s="0" t="s">
        <v>16</v>
      </c>
      <c r="D1069" s="0" t="s">
        <v>3111</v>
      </c>
    </row>
    <row r="1070" customFormat="false" ht="15" hidden="false" customHeight="false" outlineLevel="0" collapsed="false">
      <c r="A1070" s="0" t="s">
        <v>3112</v>
      </c>
      <c r="B1070" s="0" t="s">
        <v>3113</v>
      </c>
      <c r="C1070" s="0" t="s">
        <v>200</v>
      </c>
      <c r="D1070" s="0" t="s">
        <v>3114</v>
      </c>
    </row>
    <row r="1071" customFormat="false" ht="15" hidden="false" customHeight="false" outlineLevel="0" collapsed="false">
      <c r="A1071" s="0" t="s">
        <v>3115</v>
      </c>
      <c r="B1071" s="0" t="s">
        <v>3116</v>
      </c>
      <c r="C1071" s="0" t="s">
        <v>16</v>
      </c>
      <c r="D1071" s="0" t="s">
        <v>3117</v>
      </c>
    </row>
    <row r="1072" customFormat="false" ht="15" hidden="false" customHeight="false" outlineLevel="0" collapsed="false">
      <c r="A1072" s="0" t="s">
        <v>3118</v>
      </c>
      <c r="B1072" s="0" t="s">
        <v>3119</v>
      </c>
      <c r="C1072" s="0" t="s">
        <v>16</v>
      </c>
      <c r="D1072" s="0" t="s">
        <v>3120</v>
      </c>
    </row>
    <row r="1073" customFormat="false" ht="15" hidden="false" customHeight="false" outlineLevel="0" collapsed="false">
      <c r="A1073" s="0" t="s">
        <v>3121</v>
      </c>
      <c r="B1073" s="0" t="s">
        <v>3122</v>
      </c>
      <c r="C1073" s="0" t="s">
        <v>30</v>
      </c>
      <c r="D1073" s="0" t="s">
        <v>3123</v>
      </c>
    </row>
    <row r="1074" customFormat="false" ht="15" hidden="false" customHeight="false" outlineLevel="0" collapsed="false">
      <c r="A1074" s="0" t="s">
        <v>3124</v>
      </c>
      <c r="B1074" s="0" t="s">
        <v>3125</v>
      </c>
      <c r="C1074" s="0" t="s">
        <v>6</v>
      </c>
      <c r="D1074" s="0" t="s">
        <v>3126</v>
      </c>
    </row>
    <row r="1075" customFormat="false" ht="15" hidden="false" customHeight="false" outlineLevel="0" collapsed="false">
      <c r="A1075" s="0" t="s">
        <v>3127</v>
      </c>
      <c r="B1075" s="0" t="s">
        <v>3128</v>
      </c>
      <c r="C1075" s="0" t="s">
        <v>16</v>
      </c>
      <c r="D1075" s="0" t="s">
        <v>3129</v>
      </c>
    </row>
    <row r="1076" customFormat="false" ht="15" hidden="false" customHeight="false" outlineLevel="0" collapsed="false">
      <c r="A1076" s="0" t="s">
        <v>3130</v>
      </c>
      <c r="B1076" s="0" t="s">
        <v>3131</v>
      </c>
      <c r="C1076" s="0" t="s">
        <v>23</v>
      </c>
      <c r="D1076" s="0" t="s">
        <v>3132</v>
      </c>
    </row>
    <row r="1077" customFormat="false" ht="15" hidden="false" customHeight="false" outlineLevel="0" collapsed="false">
      <c r="A1077" s="0" t="s">
        <v>3133</v>
      </c>
      <c r="B1077" s="0" t="s">
        <v>3134</v>
      </c>
      <c r="C1077" s="0" t="s">
        <v>6</v>
      </c>
      <c r="D1077" s="0" t="s">
        <v>3135</v>
      </c>
    </row>
    <row r="1078" customFormat="false" ht="15" hidden="false" customHeight="false" outlineLevel="0" collapsed="false">
      <c r="A1078" s="0" t="s">
        <v>3136</v>
      </c>
      <c r="B1078" s="0" t="s">
        <v>3137</v>
      </c>
      <c r="C1078" s="0" t="s">
        <v>16</v>
      </c>
      <c r="D1078" s="0" t="s">
        <v>3138</v>
      </c>
    </row>
    <row r="1079" customFormat="false" ht="15" hidden="false" customHeight="false" outlineLevel="0" collapsed="false">
      <c r="A1079" s="0" t="s">
        <v>3139</v>
      </c>
      <c r="B1079" s="0" t="s">
        <v>3140</v>
      </c>
      <c r="C1079" s="0" t="s">
        <v>16</v>
      </c>
      <c r="D1079" s="0" t="s">
        <v>3141</v>
      </c>
    </row>
    <row r="1080" customFormat="false" ht="15" hidden="false" customHeight="false" outlineLevel="0" collapsed="false">
      <c r="A1080" s="0" t="s">
        <v>3142</v>
      </c>
      <c r="B1080" s="0" t="s">
        <v>3143</v>
      </c>
      <c r="C1080" s="0" t="s">
        <v>16</v>
      </c>
      <c r="D1080" s="0" t="s">
        <v>3144</v>
      </c>
    </row>
    <row r="1081" customFormat="false" ht="15" hidden="false" customHeight="false" outlineLevel="0" collapsed="false">
      <c r="A1081" s="0" t="s">
        <v>3145</v>
      </c>
      <c r="B1081" s="0" t="s">
        <v>3146</v>
      </c>
      <c r="C1081" s="0" t="s">
        <v>16</v>
      </c>
      <c r="D1081" s="0" t="s">
        <v>3147</v>
      </c>
    </row>
    <row r="1082" customFormat="false" ht="15" hidden="false" customHeight="false" outlineLevel="0" collapsed="false">
      <c r="A1082" s="0" t="s">
        <v>3148</v>
      </c>
      <c r="B1082" s="0" t="s">
        <v>3149</v>
      </c>
      <c r="C1082" s="0" t="s">
        <v>16</v>
      </c>
      <c r="D1082" s="0" t="s">
        <v>3150</v>
      </c>
    </row>
    <row r="1083" customFormat="false" ht="15" hidden="false" customHeight="false" outlineLevel="0" collapsed="false">
      <c r="A1083" s="0" t="s">
        <v>3151</v>
      </c>
      <c r="B1083" s="0" t="s">
        <v>3152</v>
      </c>
      <c r="C1083" s="0" t="s">
        <v>16</v>
      </c>
      <c r="D1083" s="0" t="s">
        <v>3153</v>
      </c>
    </row>
    <row r="1084" customFormat="false" ht="15" hidden="false" customHeight="false" outlineLevel="0" collapsed="false">
      <c r="A1084" s="0" t="s">
        <v>3151</v>
      </c>
      <c r="B1084" s="0" t="s">
        <v>3154</v>
      </c>
      <c r="C1084" s="0" t="s">
        <v>16</v>
      </c>
      <c r="D1084" s="0" t="s">
        <v>3155</v>
      </c>
    </row>
    <row r="1085" customFormat="false" ht="15" hidden="false" customHeight="false" outlineLevel="0" collapsed="false">
      <c r="A1085" s="0" t="s">
        <v>3156</v>
      </c>
      <c r="B1085" s="0" t="s">
        <v>3157</v>
      </c>
      <c r="C1085" s="0" t="s">
        <v>16</v>
      </c>
      <c r="D1085" s="0" t="s">
        <v>3158</v>
      </c>
    </row>
    <row r="1086" customFormat="false" ht="15" hidden="false" customHeight="false" outlineLevel="0" collapsed="false">
      <c r="A1086" s="0" t="s">
        <v>3159</v>
      </c>
      <c r="B1086" s="0" t="s">
        <v>3160</v>
      </c>
      <c r="C1086" s="0" t="s">
        <v>16</v>
      </c>
      <c r="D1086" s="0" t="s">
        <v>3161</v>
      </c>
    </row>
    <row r="1087" customFormat="false" ht="15" hidden="false" customHeight="false" outlineLevel="0" collapsed="false">
      <c r="A1087" s="0" t="s">
        <v>3162</v>
      </c>
      <c r="B1087" s="0" t="s">
        <v>3163</v>
      </c>
      <c r="C1087" s="0" t="s">
        <v>16</v>
      </c>
      <c r="D1087" s="0" t="s">
        <v>3164</v>
      </c>
    </row>
    <row r="1088" customFormat="false" ht="15" hidden="false" customHeight="false" outlineLevel="0" collapsed="false">
      <c r="A1088" s="0" t="s">
        <v>3165</v>
      </c>
      <c r="B1088" s="0" t="s">
        <v>3166</v>
      </c>
      <c r="C1088" s="0" t="s">
        <v>16</v>
      </c>
      <c r="D1088" s="0" t="s">
        <v>3167</v>
      </c>
    </row>
    <row r="1089" customFormat="false" ht="15" hidden="false" customHeight="false" outlineLevel="0" collapsed="false">
      <c r="A1089" s="0" t="s">
        <v>3168</v>
      </c>
      <c r="B1089" s="0" t="s">
        <v>3169</v>
      </c>
      <c r="C1089" s="0" t="s">
        <v>16</v>
      </c>
      <c r="D1089" s="0" t="s">
        <v>3170</v>
      </c>
    </row>
    <row r="1090" customFormat="false" ht="15" hidden="false" customHeight="false" outlineLevel="0" collapsed="false">
      <c r="A1090" s="0" t="s">
        <v>3171</v>
      </c>
      <c r="B1090" s="0" t="s">
        <v>3172</v>
      </c>
      <c r="C1090" s="0" t="s">
        <v>16</v>
      </c>
      <c r="D1090" s="0" t="s">
        <v>3173</v>
      </c>
    </row>
    <row r="1091" customFormat="false" ht="15" hidden="false" customHeight="false" outlineLevel="0" collapsed="false">
      <c r="A1091" s="0" t="s">
        <v>3174</v>
      </c>
      <c r="B1091" s="0" t="s">
        <v>3175</v>
      </c>
      <c r="C1091" s="0" t="s">
        <v>16</v>
      </c>
      <c r="D1091" s="0" t="s">
        <v>3176</v>
      </c>
    </row>
    <row r="1092" customFormat="false" ht="15" hidden="false" customHeight="false" outlineLevel="0" collapsed="false">
      <c r="A1092" s="0" t="s">
        <v>3177</v>
      </c>
      <c r="B1092" s="0" t="s">
        <v>3178</v>
      </c>
      <c r="C1092" s="0" t="s">
        <v>16</v>
      </c>
      <c r="D1092" s="0" t="s">
        <v>3179</v>
      </c>
    </row>
    <row r="1093" customFormat="false" ht="15" hidden="false" customHeight="false" outlineLevel="0" collapsed="false">
      <c r="A1093" s="0" t="s">
        <v>3180</v>
      </c>
      <c r="B1093" s="0" t="s">
        <v>3181</v>
      </c>
      <c r="C1093" s="0" t="s">
        <v>16</v>
      </c>
      <c r="D1093" s="0" t="s">
        <v>3182</v>
      </c>
    </row>
    <row r="1094" customFormat="false" ht="15" hidden="false" customHeight="false" outlineLevel="0" collapsed="false">
      <c r="A1094" s="0" t="s">
        <v>3183</v>
      </c>
      <c r="B1094" s="0" t="s">
        <v>3184</v>
      </c>
      <c r="C1094" s="0" t="s">
        <v>16</v>
      </c>
      <c r="D1094" s="0" t="s">
        <v>3185</v>
      </c>
    </row>
    <row r="1095" customFormat="false" ht="15" hidden="false" customHeight="false" outlineLevel="0" collapsed="false">
      <c r="A1095" s="0" t="s">
        <v>3186</v>
      </c>
      <c r="B1095" s="0" t="s">
        <v>3187</v>
      </c>
      <c r="C1095" s="0" t="s">
        <v>16</v>
      </c>
      <c r="D1095" s="0" t="s">
        <v>3188</v>
      </c>
    </row>
    <row r="1096" customFormat="false" ht="15" hidden="false" customHeight="false" outlineLevel="0" collapsed="false">
      <c r="A1096" s="0" t="s">
        <v>3189</v>
      </c>
      <c r="B1096" s="0" t="s">
        <v>3190</v>
      </c>
      <c r="C1096" s="0" t="s">
        <v>16</v>
      </c>
      <c r="D1096" s="0" t="s">
        <v>3191</v>
      </c>
    </row>
    <row r="1097" customFormat="false" ht="15" hidden="false" customHeight="false" outlineLevel="0" collapsed="false">
      <c r="A1097" s="0" t="s">
        <v>3192</v>
      </c>
      <c r="B1097" s="0" t="s">
        <v>3193</v>
      </c>
      <c r="C1097" s="0" t="s">
        <v>16</v>
      </c>
      <c r="D1097" s="0" t="s">
        <v>3194</v>
      </c>
    </row>
    <row r="1098" customFormat="false" ht="15" hidden="false" customHeight="false" outlineLevel="0" collapsed="false">
      <c r="A1098" s="0" t="s">
        <v>3195</v>
      </c>
      <c r="B1098" s="0" t="s">
        <v>3196</v>
      </c>
      <c r="C1098" s="0" t="s">
        <v>120</v>
      </c>
      <c r="D1098" s="0" t="s">
        <v>3197</v>
      </c>
    </row>
    <row r="1099" customFormat="false" ht="15" hidden="false" customHeight="false" outlineLevel="0" collapsed="false">
      <c r="A1099" s="0" t="s">
        <v>3198</v>
      </c>
      <c r="B1099" s="0" t="s">
        <v>3199</v>
      </c>
      <c r="C1099" s="0" t="s">
        <v>16</v>
      </c>
      <c r="D1099" s="0" t="s">
        <v>3200</v>
      </c>
    </row>
    <row r="1100" customFormat="false" ht="15" hidden="false" customHeight="false" outlineLevel="0" collapsed="false">
      <c r="A1100" s="0" t="s">
        <v>3201</v>
      </c>
      <c r="B1100" s="0" t="s">
        <v>3202</v>
      </c>
      <c r="C1100" s="0" t="s">
        <v>16</v>
      </c>
      <c r="D1100" s="0" t="s">
        <v>3203</v>
      </c>
    </row>
    <row r="1101" customFormat="false" ht="15" hidden="false" customHeight="false" outlineLevel="0" collapsed="false">
      <c r="A1101" s="0" t="s">
        <v>3204</v>
      </c>
      <c r="B1101" s="0" t="s">
        <v>3205</v>
      </c>
      <c r="C1101" s="0" t="s">
        <v>16</v>
      </c>
      <c r="D1101" s="0" t="s">
        <v>3206</v>
      </c>
    </row>
    <row r="1102" customFormat="false" ht="15" hidden="false" customHeight="false" outlineLevel="0" collapsed="false">
      <c r="A1102" s="0" t="s">
        <v>3207</v>
      </c>
      <c r="B1102" s="0" t="s">
        <v>3208</v>
      </c>
      <c r="C1102" s="0" t="s">
        <v>16</v>
      </c>
      <c r="D1102" s="0" t="s">
        <v>3209</v>
      </c>
    </row>
    <row r="1103" customFormat="false" ht="15" hidden="false" customHeight="false" outlineLevel="0" collapsed="false">
      <c r="A1103" s="0" t="s">
        <v>3210</v>
      </c>
      <c r="B1103" s="0" t="s">
        <v>3211</v>
      </c>
      <c r="C1103" s="0" t="s">
        <v>16</v>
      </c>
      <c r="D1103" s="0" t="s">
        <v>3212</v>
      </c>
    </row>
    <row r="1104" customFormat="false" ht="15" hidden="false" customHeight="false" outlineLevel="0" collapsed="false">
      <c r="A1104" s="0" t="s">
        <v>3213</v>
      </c>
      <c r="B1104" s="0" t="s">
        <v>3214</v>
      </c>
      <c r="C1104" s="0" t="s">
        <v>16</v>
      </c>
      <c r="D1104" s="0" t="s">
        <v>3215</v>
      </c>
    </row>
    <row r="1105" customFormat="false" ht="15" hidden="false" customHeight="false" outlineLevel="0" collapsed="false">
      <c r="A1105" s="0" t="s">
        <v>3216</v>
      </c>
      <c r="B1105" s="0" t="s">
        <v>3217</v>
      </c>
      <c r="C1105" s="0" t="s">
        <v>16</v>
      </c>
      <c r="D1105" s="0" t="s">
        <v>3218</v>
      </c>
    </row>
    <row r="1106" customFormat="false" ht="15" hidden="false" customHeight="false" outlineLevel="0" collapsed="false">
      <c r="A1106" s="0" t="s">
        <v>3219</v>
      </c>
      <c r="B1106" s="0" t="s">
        <v>3220</v>
      </c>
      <c r="C1106" s="0" t="s">
        <v>16</v>
      </c>
      <c r="D1106" s="0" t="s">
        <v>3221</v>
      </c>
    </row>
    <row r="1107" customFormat="false" ht="15" hidden="false" customHeight="false" outlineLevel="0" collapsed="false">
      <c r="A1107" s="0" t="s">
        <v>3222</v>
      </c>
      <c r="B1107" s="0" t="s">
        <v>3223</v>
      </c>
      <c r="C1107" s="0" t="s">
        <v>16</v>
      </c>
      <c r="D1107" s="0" t="s">
        <v>3224</v>
      </c>
    </row>
    <row r="1108" customFormat="false" ht="15" hidden="false" customHeight="false" outlineLevel="0" collapsed="false">
      <c r="A1108" s="0" t="s">
        <v>3225</v>
      </c>
      <c r="B1108" s="0" t="s">
        <v>3226</v>
      </c>
      <c r="C1108" s="0" t="s">
        <v>23</v>
      </c>
      <c r="D1108" s="0" t="s">
        <v>3227</v>
      </c>
    </row>
    <row r="1109" customFormat="false" ht="15" hidden="false" customHeight="false" outlineLevel="0" collapsed="false">
      <c r="A1109" s="0" t="s">
        <v>3228</v>
      </c>
      <c r="B1109" s="0" t="s">
        <v>3229</v>
      </c>
      <c r="C1109" s="0" t="s">
        <v>23</v>
      </c>
      <c r="D1109" s="0" t="s">
        <v>3230</v>
      </c>
    </row>
    <row r="1110" customFormat="false" ht="15" hidden="false" customHeight="false" outlineLevel="0" collapsed="false">
      <c r="A1110" s="0" t="s">
        <v>3231</v>
      </c>
      <c r="B1110" s="0" t="s">
        <v>3232</v>
      </c>
      <c r="C1110" s="0" t="s">
        <v>23</v>
      </c>
      <c r="D1110" s="0" t="s">
        <v>3233</v>
      </c>
    </row>
    <row r="1111" customFormat="false" ht="15" hidden="false" customHeight="false" outlineLevel="0" collapsed="false">
      <c r="A1111" s="0" t="s">
        <v>3234</v>
      </c>
      <c r="B1111" s="0" t="s">
        <v>3235</v>
      </c>
      <c r="C1111" s="0" t="s">
        <v>23</v>
      </c>
      <c r="D1111" s="0" t="s">
        <v>3236</v>
      </c>
    </row>
    <row r="1112" customFormat="false" ht="15" hidden="false" customHeight="false" outlineLevel="0" collapsed="false">
      <c r="A1112" s="0" t="s">
        <v>3237</v>
      </c>
      <c r="B1112" s="0" t="s">
        <v>3238</v>
      </c>
      <c r="C1112" s="0" t="s">
        <v>6</v>
      </c>
      <c r="D1112" s="0" t="s">
        <v>3239</v>
      </c>
    </row>
    <row r="1113" customFormat="false" ht="15" hidden="false" customHeight="false" outlineLevel="0" collapsed="false">
      <c r="A1113" s="0" t="s">
        <v>3240</v>
      </c>
      <c r="B1113" s="0" t="s">
        <v>3241</v>
      </c>
      <c r="C1113" s="0" t="s">
        <v>6</v>
      </c>
      <c r="D1113" s="0" t="s">
        <v>3242</v>
      </c>
    </row>
    <row r="1114" customFormat="false" ht="15" hidden="false" customHeight="false" outlineLevel="0" collapsed="false">
      <c r="A1114" s="0" t="s">
        <v>3243</v>
      </c>
      <c r="B1114" s="0" t="s">
        <v>3244</v>
      </c>
      <c r="C1114" s="0" t="s">
        <v>6</v>
      </c>
      <c r="D1114" s="0" t="s">
        <v>3245</v>
      </c>
    </row>
    <row r="1115" customFormat="false" ht="15" hidden="false" customHeight="false" outlineLevel="0" collapsed="false">
      <c r="A1115" s="0" t="s">
        <v>3246</v>
      </c>
      <c r="B1115" s="0" t="s">
        <v>3247</v>
      </c>
      <c r="C1115" s="0" t="s">
        <v>6</v>
      </c>
      <c r="D1115" s="0" t="s">
        <v>3248</v>
      </c>
    </row>
    <row r="1116" customFormat="false" ht="15" hidden="false" customHeight="false" outlineLevel="0" collapsed="false">
      <c r="A1116" s="0" t="s">
        <v>3249</v>
      </c>
      <c r="B1116" s="0" t="s">
        <v>3250</v>
      </c>
      <c r="C1116" s="0" t="s">
        <v>6</v>
      </c>
      <c r="D1116" s="0" t="s">
        <v>3251</v>
      </c>
    </row>
    <row r="1117" customFormat="false" ht="15" hidden="false" customHeight="false" outlineLevel="0" collapsed="false">
      <c r="A1117" s="0" t="s">
        <v>3252</v>
      </c>
      <c r="B1117" s="0" t="s">
        <v>3253</v>
      </c>
      <c r="C1117" s="0" t="s">
        <v>120</v>
      </c>
      <c r="D1117" s="0" t="s">
        <v>3254</v>
      </c>
    </row>
    <row r="1118" customFormat="false" ht="15" hidden="false" customHeight="false" outlineLevel="0" collapsed="false">
      <c r="A1118" s="0" t="s">
        <v>3255</v>
      </c>
      <c r="B1118" s="0" t="s">
        <v>3256</v>
      </c>
      <c r="C1118" s="0" t="s">
        <v>16</v>
      </c>
      <c r="D1118" s="0" t="s">
        <v>3257</v>
      </c>
    </row>
    <row r="1119" customFormat="false" ht="15" hidden="false" customHeight="false" outlineLevel="0" collapsed="false">
      <c r="A1119" s="0" t="s">
        <v>3258</v>
      </c>
      <c r="B1119" s="0" t="s">
        <v>3259</v>
      </c>
      <c r="C1119" s="0" t="s">
        <v>16</v>
      </c>
      <c r="D1119" s="0" t="s">
        <v>3260</v>
      </c>
    </row>
    <row r="1120" customFormat="false" ht="15" hidden="false" customHeight="false" outlineLevel="0" collapsed="false">
      <c r="A1120" s="0" t="s">
        <v>3261</v>
      </c>
      <c r="B1120" s="0" t="s">
        <v>3262</v>
      </c>
      <c r="C1120" s="0" t="s">
        <v>16</v>
      </c>
      <c r="D1120" s="0" t="s">
        <v>3263</v>
      </c>
    </row>
    <row r="1121" customFormat="false" ht="15" hidden="false" customHeight="false" outlineLevel="0" collapsed="false">
      <c r="A1121" s="0" t="s">
        <v>3264</v>
      </c>
      <c r="B1121" s="0" t="s">
        <v>3265</v>
      </c>
      <c r="C1121" s="0" t="s">
        <v>16</v>
      </c>
      <c r="D1121" s="0" t="s">
        <v>3266</v>
      </c>
    </row>
    <row r="1122" customFormat="false" ht="15" hidden="false" customHeight="false" outlineLevel="0" collapsed="false">
      <c r="A1122" s="0" t="s">
        <v>3267</v>
      </c>
      <c r="B1122" s="0" t="s">
        <v>3268</v>
      </c>
      <c r="C1122" s="0" t="s">
        <v>16</v>
      </c>
      <c r="D1122" s="0" t="s">
        <v>3269</v>
      </c>
    </row>
    <row r="1123" customFormat="false" ht="15" hidden="false" customHeight="false" outlineLevel="0" collapsed="false">
      <c r="A1123" s="0" t="s">
        <v>3270</v>
      </c>
      <c r="B1123" s="0" t="s">
        <v>3271</v>
      </c>
      <c r="C1123" s="0" t="s">
        <v>16</v>
      </c>
      <c r="D1123" s="0" t="s">
        <v>3272</v>
      </c>
    </row>
    <row r="1124" customFormat="false" ht="15" hidden="false" customHeight="false" outlineLevel="0" collapsed="false">
      <c r="A1124" s="0" t="s">
        <v>3273</v>
      </c>
      <c r="B1124" s="0" t="s">
        <v>3274</v>
      </c>
      <c r="C1124" s="0" t="s">
        <v>23</v>
      </c>
      <c r="D1124" s="0" t="s">
        <v>3275</v>
      </c>
    </row>
    <row r="1125" customFormat="false" ht="15" hidden="false" customHeight="false" outlineLevel="0" collapsed="false">
      <c r="A1125" s="0" t="s">
        <v>3276</v>
      </c>
      <c r="B1125" s="0" t="s">
        <v>3277</v>
      </c>
      <c r="C1125" s="0" t="s">
        <v>23</v>
      </c>
      <c r="D1125" s="0" t="s">
        <v>3278</v>
      </c>
    </row>
    <row r="1126" customFormat="false" ht="15" hidden="false" customHeight="false" outlineLevel="0" collapsed="false">
      <c r="A1126" s="0" t="s">
        <v>3279</v>
      </c>
      <c r="B1126" s="0" t="s">
        <v>3280</v>
      </c>
      <c r="C1126" s="0" t="s">
        <v>23</v>
      </c>
      <c r="D1126" s="0" t="s">
        <v>3281</v>
      </c>
    </row>
    <row r="1127" customFormat="false" ht="15" hidden="false" customHeight="false" outlineLevel="0" collapsed="false">
      <c r="A1127" s="0" t="s">
        <v>3282</v>
      </c>
      <c r="B1127" s="0" t="s">
        <v>3283</v>
      </c>
      <c r="C1127" s="0" t="s">
        <v>23</v>
      </c>
      <c r="D1127" s="0" t="s">
        <v>3284</v>
      </c>
    </row>
    <row r="1128" customFormat="false" ht="15" hidden="false" customHeight="false" outlineLevel="0" collapsed="false">
      <c r="A1128" s="0" t="s">
        <v>3285</v>
      </c>
      <c r="B1128" s="0" t="s">
        <v>3286</v>
      </c>
      <c r="C1128" s="0" t="s">
        <v>6</v>
      </c>
      <c r="D1128" s="0" t="s">
        <v>3287</v>
      </c>
    </row>
    <row r="1129" customFormat="false" ht="15" hidden="false" customHeight="false" outlineLevel="0" collapsed="false">
      <c r="A1129" s="0" t="s">
        <v>3288</v>
      </c>
      <c r="B1129" s="0" t="s">
        <v>3289</v>
      </c>
      <c r="C1129" s="0" t="s">
        <v>6</v>
      </c>
      <c r="D1129" s="0" t="s">
        <v>3290</v>
      </c>
    </row>
    <row r="1130" customFormat="false" ht="15" hidden="false" customHeight="false" outlineLevel="0" collapsed="false">
      <c r="A1130" s="0" t="s">
        <v>3291</v>
      </c>
      <c r="B1130" s="0" t="s">
        <v>3292</v>
      </c>
      <c r="C1130" s="0" t="s">
        <v>6</v>
      </c>
      <c r="D1130" s="0" t="s">
        <v>3293</v>
      </c>
    </row>
    <row r="1131" customFormat="false" ht="15" hidden="false" customHeight="false" outlineLevel="0" collapsed="false">
      <c r="A1131" s="0" t="s">
        <v>3294</v>
      </c>
      <c r="B1131" s="0" t="s">
        <v>3295</v>
      </c>
      <c r="C1131" s="0" t="s">
        <v>16</v>
      </c>
      <c r="D1131" s="0" t="s">
        <v>3296</v>
      </c>
    </row>
    <row r="1132" customFormat="false" ht="15" hidden="false" customHeight="false" outlineLevel="0" collapsed="false">
      <c r="A1132" s="0" t="s">
        <v>3297</v>
      </c>
      <c r="B1132" s="0" t="s">
        <v>3298</v>
      </c>
      <c r="C1132" s="0" t="s">
        <v>6</v>
      </c>
      <c r="D1132" s="0" t="s">
        <v>3299</v>
      </c>
    </row>
    <row r="1133" customFormat="false" ht="15" hidden="false" customHeight="false" outlineLevel="0" collapsed="false">
      <c r="A1133" s="0" t="s">
        <v>3300</v>
      </c>
      <c r="B1133" s="0" t="s">
        <v>3301</v>
      </c>
      <c r="C1133" s="0" t="s">
        <v>6</v>
      </c>
      <c r="D1133" s="0" t="s">
        <v>3302</v>
      </c>
    </row>
    <row r="1134" customFormat="false" ht="15" hidden="false" customHeight="false" outlineLevel="0" collapsed="false">
      <c r="A1134" s="0" t="s">
        <v>3303</v>
      </c>
      <c r="B1134" s="0" t="s">
        <v>3304</v>
      </c>
      <c r="C1134" s="0" t="s">
        <v>6</v>
      </c>
      <c r="D1134" s="0" t="s">
        <v>3305</v>
      </c>
    </row>
    <row r="1135" customFormat="false" ht="15" hidden="false" customHeight="false" outlineLevel="0" collapsed="false">
      <c r="A1135" s="0" t="s">
        <v>3306</v>
      </c>
      <c r="B1135" s="0" t="s">
        <v>3307</v>
      </c>
      <c r="C1135" s="0" t="s">
        <v>6</v>
      </c>
      <c r="D1135" s="0" t="s">
        <v>3308</v>
      </c>
    </row>
    <row r="1136" customFormat="false" ht="15" hidden="false" customHeight="false" outlineLevel="0" collapsed="false">
      <c r="A1136" s="0" t="s">
        <v>3309</v>
      </c>
      <c r="B1136" s="0" t="s">
        <v>3310</v>
      </c>
      <c r="C1136" s="0" t="s">
        <v>16</v>
      </c>
      <c r="D1136" s="0" t="s">
        <v>3311</v>
      </c>
    </row>
    <row r="1137" customFormat="false" ht="15" hidden="false" customHeight="false" outlineLevel="0" collapsed="false">
      <c r="A1137" s="0" t="s">
        <v>3312</v>
      </c>
      <c r="B1137" s="0" t="s">
        <v>3313</v>
      </c>
      <c r="C1137" s="0" t="s">
        <v>16</v>
      </c>
      <c r="D1137" s="0" t="s">
        <v>3314</v>
      </c>
    </row>
    <row r="1138" customFormat="false" ht="15" hidden="false" customHeight="false" outlineLevel="0" collapsed="false">
      <c r="A1138" s="0" t="s">
        <v>3315</v>
      </c>
      <c r="B1138" s="0" t="s">
        <v>3316</v>
      </c>
      <c r="C1138" s="0" t="s">
        <v>16</v>
      </c>
      <c r="D1138" s="0" t="s">
        <v>3317</v>
      </c>
    </row>
    <row r="1139" customFormat="false" ht="15" hidden="false" customHeight="false" outlineLevel="0" collapsed="false">
      <c r="A1139" s="0" t="s">
        <v>3318</v>
      </c>
      <c r="B1139" s="0" t="s">
        <v>3319</v>
      </c>
      <c r="C1139" s="0" t="s">
        <v>120</v>
      </c>
      <c r="D1139" s="0" t="s">
        <v>3320</v>
      </c>
    </row>
    <row r="1140" customFormat="false" ht="15" hidden="false" customHeight="false" outlineLevel="0" collapsed="false">
      <c r="A1140" s="0" t="s">
        <v>3321</v>
      </c>
      <c r="B1140" s="0" t="s">
        <v>3322</v>
      </c>
      <c r="C1140" s="0" t="s">
        <v>16</v>
      </c>
      <c r="D1140" s="0" t="s">
        <v>3323</v>
      </c>
    </row>
    <row r="1141" customFormat="false" ht="15" hidden="false" customHeight="false" outlineLevel="0" collapsed="false">
      <c r="A1141" s="0" t="s">
        <v>3324</v>
      </c>
      <c r="B1141" s="0" t="s">
        <v>3325</v>
      </c>
      <c r="C1141" s="0" t="s">
        <v>16</v>
      </c>
      <c r="D1141" s="0" t="s">
        <v>3326</v>
      </c>
    </row>
    <row r="1142" customFormat="false" ht="15" hidden="false" customHeight="false" outlineLevel="0" collapsed="false">
      <c r="A1142" s="0" t="s">
        <v>3327</v>
      </c>
      <c r="B1142" s="0" t="s">
        <v>3328</v>
      </c>
      <c r="C1142" s="0" t="s">
        <v>16</v>
      </c>
      <c r="D1142" s="0" t="s">
        <v>3329</v>
      </c>
    </row>
    <row r="1143" customFormat="false" ht="15" hidden="false" customHeight="false" outlineLevel="0" collapsed="false">
      <c r="A1143" s="0" t="s">
        <v>3330</v>
      </c>
      <c r="B1143" s="0" t="s">
        <v>3331</v>
      </c>
      <c r="C1143" s="0" t="s">
        <v>16</v>
      </c>
      <c r="D1143" s="0" t="s">
        <v>3332</v>
      </c>
    </row>
    <row r="1144" customFormat="false" ht="15" hidden="false" customHeight="false" outlineLevel="0" collapsed="false">
      <c r="A1144" s="0" t="s">
        <v>3333</v>
      </c>
      <c r="B1144" s="0" t="s">
        <v>3334</v>
      </c>
      <c r="C1144" s="0" t="s">
        <v>16</v>
      </c>
      <c r="D1144" s="0" t="s">
        <v>3335</v>
      </c>
    </row>
    <row r="1145" customFormat="false" ht="15" hidden="false" customHeight="false" outlineLevel="0" collapsed="false">
      <c r="A1145" s="0" t="s">
        <v>3336</v>
      </c>
      <c r="B1145" s="0" t="s">
        <v>3337</v>
      </c>
      <c r="C1145" s="0" t="s">
        <v>16</v>
      </c>
      <c r="D1145" s="0" t="s">
        <v>3338</v>
      </c>
    </row>
    <row r="1146" customFormat="false" ht="15" hidden="false" customHeight="false" outlineLevel="0" collapsed="false">
      <c r="A1146" s="0" t="s">
        <v>3339</v>
      </c>
      <c r="B1146" s="0" t="s">
        <v>3340</v>
      </c>
      <c r="C1146" s="0" t="s">
        <v>6</v>
      </c>
      <c r="D1146" s="0" t="s">
        <v>3341</v>
      </c>
    </row>
    <row r="1147" customFormat="false" ht="15" hidden="false" customHeight="false" outlineLevel="0" collapsed="false">
      <c r="A1147" s="0" t="s">
        <v>3342</v>
      </c>
      <c r="B1147" s="0" t="s">
        <v>3343</v>
      </c>
      <c r="C1147" s="0" t="s">
        <v>6</v>
      </c>
      <c r="D1147" s="0" t="s">
        <v>3344</v>
      </c>
    </row>
    <row r="1148" customFormat="false" ht="15" hidden="false" customHeight="false" outlineLevel="0" collapsed="false">
      <c r="A1148" s="0" t="s">
        <v>3345</v>
      </c>
      <c r="B1148" s="0" t="s">
        <v>3346</v>
      </c>
      <c r="C1148" s="0" t="s">
        <v>6</v>
      </c>
      <c r="D1148" s="0" t="s">
        <v>3347</v>
      </c>
    </row>
    <row r="1149" customFormat="false" ht="15" hidden="false" customHeight="false" outlineLevel="0" collapsed="false">
      <c r="A1149" s="0" t="s">
        <v>3348</v>
      </c>
      <c r="B1149" s="0" t="s">
        <v>3349</v>
      </c>
      <c r="C1149" s="0" t="s">
        <v>6</v>
      </c>
      <c r="D1149" s="0" t="s">
        <v>3350</v>
      </c>
    </row>
    <row r="1150" customFormat="false" ht="15" hidden="false" customHeight="false" outlineLevel="0" collapsed="false">
      <c r="A1150" s="0" t="s">
        <v>3351</v>
      </c>
      <c r="B1150" s="0" t="s">
        <v>3352</v>
      </c>
      <c r="C1150" s="0" t="s">
        <v>6</v>
      </c>
      <c r="D1150" s="0" t="s">
        <v>3353</v>
      </c>
    </row>
    <row r="1151" customFormat="false" ht="15" hidden="false" customHeight="false" outlineLevel="0" collapsed="false">
      <c r="A1151" s="0" t="s">
        <v>3354</v>
      </c>
      <c r="B1151" s="0" t="s">
        <v>3355</v>
      </c>
      <c r="C1151" s="0" t="s">
        <v>6</v>
      </c>
      <c r="D1151" s="0" t="s">
        <v>3356</v>
      </c>
    </row>
    <row r="1152" customFormat="false" ht="15" hidden="false" customHeight="false" outlineLevel="0" collapsed="false">
      <c r="A1152" s="0" t="s">
        <v>3357</v>
      </c>
      <c r="B1152" s="0" t="s">
        <v>3358</v>
      </c>
      <c r="C1152" s="0" t="s">
        <v>6</v>
      </c>
      <c r="D1152" s="0" t="s">
        <v>3359</v>
      </c>
    </row>
    <row r="1153" customFormat="false" ht="15" hidden="false" customHeight="false" outlineLevel="0" collapsed="false">
      <c r="A1153" s="0" t="s">
        <v>3360</v>
      </c>
      <c r="B1153" s="0" t="s">
        <v>3361</v>
      </c>
      <c r="C1153" s="0" t="s">
        <v>16</v>
      </c>
      <c r="D1153" s="0" t="s">
        <v>3362</v>
      </c>
    </row>
    <row r="1154" customFormat="false" ht="15" hidden="false" customHeight="false" outlineLevel="0" collapsed="false">
      <c r="A1154" s="0" t="s">
        <v>3363</v>
      </c>
      <c r="B1154" s="0" t="s">
        <v>3364</v>
      </c>
      <c r="C1154" s="0" t="s">
        <v>16</v>
      </c>
      <c r="D1154" s="0" t="s">
        <v>3365</v>
      </c>
    </row>
    <row r="1155" customFormat="false" ht="15" hidden="false" customHeight="false" outlineLevel="0" collapsed="false">
      <c r="A1155" s="0" t="s">
        <v>3366</v>
      </c>
      <c r="B1155" s="0" t="s">
        <v>3367</v>
      </c>
      <c r="C1155" s="0" t="s">
        <v>16</v>
      </c>
      <c r="D1155" s="0" t="s">
        <v>3368</v>
      </c>
    </row>
    <row r="1156" customFormat="false" ht="15" hidden="false" customHeight="false" outlineLevel="0" collapsed="false">
      <c r="A1156" s="0" t="s">
        <v>3369</v>
      </c>
      <c r="B1156" s="0" t="s">
        <v>3370</v>
      </c>
      <c r="C1156" s="0" t="s">
        <v>16</v>
      </c>
      <c r="D1156" s="0" t="s">
        <v>3371</v>
      </c>
    </row>
    <row r="1157" customFormat="false" ht="15" hidden="false" customHeight="false" outlineLevel="0" collapsed="false">
      <c r="A1157" s="0" t="s">
        <v>3372</v>
      </c>
      <c r="B1157" s="0" t="s">
        <v>3373</v>
      </c>
      <c r="C1157" s="0" t="s">
        <v>16</v>
      </c>
      <c r="D1157" s="0" t="s">
        <v>3374</v>
      </c>
    </row>
    <row r="1158" customFormat="false" ht="15" hidden="false" customHeight="false" outlineLevel="0" collapsed="false">
      <c r="A1158" s="0" t="s">
        <v>3375</v>
      </c>
      <c r="B1158" s="0" t="s">
        <v>3376</v>
      </c>
      <c r="C1158" s="0" t="s">
        <v>16</v>
      </c>
      <c r="D1158" s="0" t="s">
        <v>3377</v>
      </c>
    </row>
    <row r="1159" customFormat="false" ht="15" hidden="false" customHeight="false" outlineLevel="0" collapsed="false">
      <c r="A1159" s="0" t="s">
        <v>3378</v>
      </c>
      <c r="B1159" s="0" t="s">
        <v>3379</v>
      </c>
      <c r="C1159" s="0" t="s">
        <v>16</v>
      </c>
      <c r="D1159" s="0" t="s">
        <v>3380</v>
      </c>
    </row>
    <row r="1160" customFormat="false" ht="15" hidden="false" customHeight="false" outlineLevel="0" collapsed="false">
      <c r="A1160" s="0" t="s">
        <v>3381</v>
      </c>
      <c r="B1160" s="0" t="s">
        <v>3382</v>
      </c>
      <c r="C1160" s="0" t="s">
        <v>6</v>
      </c>
      <c r="D1160" s="0" t="s">
        <v>3383</v>
      </c>
    </row>
    <row r="1161" customFormat="false" ht="15" hidden="false" customHeight="false" outlineLevel="0" collapsed="false">
      <c r="A1161" s="0" t="s">
        <v>3384</v>
      </c>
      <c r="B1161" s="0" t="s">
        <v>3385</v>
      </c>
      <c r="C1161" s="0" t="s">
        <v>23</v>
      </c>
      <c r="D1161" s="0" t="s">
        <v>3386</v>
      </c>
    </row>
    <row r="1162" customFormat="false" ht="15" hidden="false" customHeight="false" outlineLevel="0" collapsed="false">
      <c r="A1162" s="0" t="s">
        <v>3387</v>
      </c>
      <c r="B1162" s="0" t="s">
        <v>3388</v>
      </c>
      <c r="C1162" s="0" t="s">
        <v>23</v>
      </c>
      <c r="D1162" s="0" t="s">
        <v>3389</v>
      </c>
    </row>
    <row r="1163" customFormat="false" ht="15" hidden="false" customHeight="false" outlineLevel="0" collapsed="false">
      <c r="A1163" s="0" t="s">
        <v>3390</v>
      </c>
      <c r="B1163" s="0" t="s">
        <v>3391</v>
      </c>
      <c r="C1163" s="0" t="s">
        <v>23</v>
      </c>
      <c r="D1163" s="0" t="s">
        <v>3392</v>
      </c>
    </row>
    <row r="1164" customFormat="false" ht="15" hidden="false" customHeight="false" outlineLevel="0" collapsed="false">
      <c r="A1164" s="0" t="s">
        <v>3393</v>
      </c>
      <c r="B1164" s="0" t="s">
        <v>3394</v>
      </c>
      <c r="C1164" s="0" t="s">
        <v>23</v>
      </c>
      <c r="D1164" s="0" t="s">
        <v>3395</v>
      </c>
    </row>
    <row r="1165" customFormat="false" ht="15" hidden="false" customHeight="false" outlineLevel="0" collapsed="false">
      <c r="A1165" s="0" t="s">
        <v>3396</v>
      </c>
      <c r="B1165" s="0" t="s">
        <v>3397</v>
      </c>
      <c r="C1165" s="0" t="s">
        <v>23</v>
      </c>
      <c r="D1165" s="0" t="s">
        <v>3398</v>
      </c>
    </row>
    <row r="1166" customFormat="false" ht="15" hidden="false" customHeight="false" outlineLevel="0" collapsed="false">
      <c r="A1166" s="0" t="s">
        <v>3399</v>
      </c>
      <c r="B1166" s="0" t="s">
        <v>3400</v>
      </c>
      <c r="C1166" s="0" t="s">
        <v>23</v>
      </c>
      <c r="D1166" s="0" t="s">
        <v>3401</v>
      </c>
    </row>
    <row r="1167" customFormat="false" ht="15" hidden="false" customHeight="false" outlineLevel="0" collapsed="false">
      <c r="A1167" s="0" t="s">
        <v>3402</v>
      </c>
      <c r="B1167" s="0" t="s">
        <v>3403</v>
      </c>
      <c r="C1167" s="0" t="s">
        <v>116</v>
      </c>
      <c r="D1167" s="0" t="s">
        <v>3404</v>
      </c>
    </row>
    <row r="1168" customFormat="false" ht="15" hidden="false" customHeight="false" outlineLevel="0" collapsed="false">
      <c r="A1168" s="0" t="s">
        <v>3405</v>
      </c>
      <c r="B1168" s="0" t="s">
        <v>3406</v>
      </c>
      <c r="C1168" s="0" t="s">
        <v>6</v>
      </c>
      <c r="D1168" s="0" t="s">
        <v>3407</v>
      </c>
    </row>
    <row r="1169" customFormat="false" ht="15" hidden="false" customHeight="false" outlineLevel="0" collapsed="false">
      <c r="A1169" s="0" t="s">
        <v>3408</v>
      </c>
      <c r="B1169" s="0" t="s">
        <v>3409</v>
      </c>
      <c r="C1169" s="0" t="s">
        <v>16</v>
      </c>
      <c r="D1169" s="0" t="s">
        <v>3410</v>
      </c>
    </row>
    <row r="1170" customFormat="false" ht="15" hidden="false" customHeight="false" outlineLevel="0" collapsed="false">
      <c r="A1170" s="0" t="s">
        <v>3411</v>
      </c>
      <c r="B1170" s="0" t="s">
        <v>3412</v>
      </c>
      <c r="C1170" s="0" t="s">
        <v>6</v>
      </c>
      <c r="D1170" s="0" t="s">
        <v>3413</v>
      </c>
    </row>
    <row r="1171" customFormat="false" ht="15" hidden="false" customHeight="false" outlineLevel="0" collapsed="false">
      <c r="A1171" s="0" t="s">
        <v>3414</v>
      </c>
      <c r="B1171" s="0" t="s">
        <v>3415</v>
      </c>
      <c r="C1171" s="0" t="s">
        <v>6</v>
      </c>
      <c r="D1171" s="0" t="s">
        <v>3416</v>
      </c>
    </row>
    <row r="1172" customFormat="false" ht="15" hidden="false" customHeight="false" outlineLevel="0" collapsed="false">
      <c r="A1172" s="0" t="s">
        <v>3417</v>
      </c>
      <c r="B1172" s="0" t="s">
        <v>3418</v>
      </c>
      <c r="C1172" s="0" t="s">
        <v>6</v>
      </c>
      <c r="D1172" s="0" t="s">
        <v>3419</v>
      </c>
    </row>
    <row r="1173" customFormat="false" ht="15" hidden="false" customHeight="false" outlineLevel="0" collapsed="false">
      <c r="A1173" s="0" t="s">
        <v>3420</v>
      </c>
      <c r="B1173" s="0" t="s">
        <v>3421</v>
      </c>
      <c r="C1173" s="0" t="s">
        <v>6</v>
      </c>
      <c r="D1173" s="0" t="s">
        <v>3422</v>
      </c>
    </row>
    <row r="1174" customFormat="false" ht="15" hidden="false" customHeight="false" outlineLevel="0" collapsed="false">
      <c r="A1174" s="0" t="s">
        <v>3423</v>
      </c>
      <c r="B1174" s="0" t="s">
        <v>3424</v>
      </c>
      <c r="C1174" s="0" t="s">
        <v>6</v>
      </c>
      <c r="D1174" s="0" t="s">
        <v>3425</v>
      </c>
    </row>
    <row r="1175" customFormat="false" ht="15" hidden="false" customHeight="false" outlineLevel="0" collapsed="false">
      <c r="A1175" s="0" t="s">
        <v>3426</v>
      </c>
      <c r="B1175" s="0" t="s">
        <v>3427</v>
      </c>
      <c r="C1175" s="0" t="s">
        <v>6</v>
      </c>
      <c r="D1175" s="0" t="s">
        <v>3428</v>
      </c>
    </row>
    <row r="1176" customFormat="false" ht="15" hidden="false" customHeight="false" outlineLevel="0" collapsed="false">
      <c r="A1176" s="0" t="s">
        <v>3429</v>
      </c>
      <c r="B1176" s="0" t="s">
        <v>3430</v>
      </c>
      <c r="C1176" s="0" t="s">
        <v>16</v>
      </c>
      <c r="D1176" s="0" t="s">
        <v>3431</v>
      </c>
    </row>
    <row r="1177" customFormat="false" ht="15" hidden="false" customHeight="false" outlineLevel="0" collapsed="false">
      <c r="A1177" s="0" t="s">
        <v>3432</v>
      </c>
      <c r="B1177" s="0" t="s">
        <v>3433</v>
      </c>
      <c r="C1177" s="0" t="s">
        <v>200</v>
      </c>
      <c r="D1177" s="0" t="s">
        <v>3434</v>
      </c>
    </row>
    <row r="1178" customFormat="false" ht="15" hidden="false" customHeight="false" outlineLevel="0" collapsed="false">
      <c r="A1178" s="0" t="s">
        <v>3435</v>
      </c>
      <c r="B1178" s="0" t="s">
        <v>3436</v>
      </c>
      <c r="C1178" s="0" t="s">
        <v>200</v>
      </c>
      <c r="D1178" s="0" t="s">
        <v>3437</v>
      </c>
    </row>
    <row r="1179" customFormat="false" ht="15" hidden="false" customHeight="false" outlineLevel="0" collapsed="false">
      <c r="A1179" s="0" t="s">
        <v>3438</v>
      </c>
      <c r="B1179" s="0" t="s">
        <v>3439</v>
      </c>
      <c r="C1179" s="0" t="s">
        <v>200</v>
      </c>
      <c r="D1179" s="0" t="s">
        <v>3440</v>
      </c>
    </row>
    <row r="1180" customFormat="false" ht="15" hidden="false" customHeight="false" outlineLevel="0" collapsed="false">
      <c r="A1180" s="0" t="s">
        <v>3441</v>
      </c>
      <c r="B1180" s="0" t="s">
        <v>3442</v>
      </c>
      <c r="C1180" s="0" t="s">
        <v>200</v>
      </c>
      <c r="D1180" s="0" t="s">
        <v>3443</v>
      </c>
    </row>
    <row r="1181" customFormat="false" ht="15" hidden="false" customHeight="false" outlineLevel="0" collapsed="false">
      <c r="A1181" s="0" t="s">
        <v>3444</v>
      </c>
      <c r="B1181" s="0" t="s">
        <v>3445</v>
      </c>
      <c r="C1181" s="0" t="s">
        <v>6</v>
      </c>
      <c r="D1181" s="0" t="s">
        <v>3446</v>
      </c>
    </row>
    <row r="1182" customFormat="false" ht="15" hidden="false" customHeight="false" outlineLevel="0" collapsed="false">
      <c r="A1182" s="0" t="s">
        <v>3447</v>
      </c>
      <c r="B1182" s="0" t="s">
        <v>276</v>
      </c>
      <c r="C1182" s="0" t="s">
        <v>30</v>
      </c>
      <c r="D1182" s="0" t="s">
        <v>3448</v>
      </c>
    </row>
    <row r="1183" customFormat="false" ht="15" hidden="false" customHeight="false" outlineLevel="0" collapsed="false">
      <c r="A1183" s="0" t="s">
        <v>3449</v>
      </c>
      <c r="B1183" s="0" t="s">
        <v>3450</v>
      </c>
      <c r="C1183" s="0" t="s">
        <v>6</v>
      </c>
      <c r="D1183" s="0" t="s">
        <v>3451</v>
      </c>
    </row>
    <row r="1184" customFormat="false" ht="15" hidden="false" customHeight="false" outlineLevel="0" collapsed="false">
      <c r="A1184" s="0" t="s">
        <v>3452</v>
      </c>
      <c r="B1184" s="0" t="s">
        <v>3453</v>
      </c>
      <c r="C1184" s="0" t="s">
        <v>200</v>
      </c>
      <c r="D1184" s="0" t="s">
        <v>3454</v>
      </c>
    </row>
    <row r="1185" customFormat="false" ht="15" hidden="false" customHeight="false" outlineLevel="0" collapsed="false">
      <c r="A1185" s="0" t="s">
        <v>3455</v>
      </c>
      <c r="B1185" s="0" t="s">
        <v>3456</v>
      </c>
      <c r="C1185" s="0" t="s">
        <v>200</v>
      </c>
      <c r="D1185" s="0" t="s">
        <v>3457</v>
      </c>
    </row>
    <row r="1186" customFormat="false" ht="15" hidden="false" customHeight="false" outlineLevel="0" collapsed="false">
      <c r="A1186" s="0" t="s">
        <v>3458</v>
      </c>
      <c r="B1186" s="0" t="s">
        <v>3459</v>
      </c>
      <c r="C1186" s="0" t="s">
        <v>200</v>
      </c>
      <c r="D1186" s="0" t="s">
        <v>3460</v>
      </c>
    </row>
    <row r="1187" customFormat="false" ht="15" hidden="false" customHeight="false" outlineLevel="0" collapsed="false">
      <c r="A1187" s="0" t="s">
        <v>3461</v>
      </c>
      <c r="B1187" s="0" t="s">
        <v>3462</v>
      </c>
      <c r="C1187" s="0" t="s">
        <v>6</v>
      </c>
      <c r="D1187" s="0" t="s">
        <v>3463</v>
      </c>
    </row>
    <row r="1188" customFormat="false" ht="15" hidden="false" customHeight="false" outlineLevel="0" collapsed="false">
      <c r="A1188" s="0" t="s">
        <v>3464</v>
      </c>
      <c r="B1188" s="0" t="s">
        <v>3465</v>
      </c>
      <c r="C1188" s="0" t="s">
        <v>6</v>
      </c>
      <c r="D1188" s="0" t="s">
        <v>3466</v>
      </c>
    </row>
    <row r="1189" customFormat="false" ht="15" hidden="false" customHeight="false" outlineLevel="0" collapsed="false">
      <c r="A1189" s="0" t="s">
        <v>3467</v>
      </c>
      <c r="B1189" s="0" t="s">
        <v>3468</v>
      </c>
      <c r="C1189" s="0" t="s">
        <v>16</v>
      </c>
      <c r="D1189" s="0" t="s">
        <v>3469</v>
      </c>
    </row>
    <row r="1190" customFormat="false" ht="15" hidden="false" customHeight="false" outlineLevel="0" collapsed="false">
      <c r="A1190" s="0" t="s">
        <v>3470</v>
      </c>
      <c r="B1190" s="0" t="s">
        <v>3471</v>
      </c>
      <c r="C1190" s="0" t="s">
        <v>6</v>
      </c>
      <c r="D1190" s="0" t="s">
        <v>3472</v>
      </c>
    </row>
    <row r="1191" customFormat="false" ht="15" hidden="false" customHeight="false" outlineLevel="0" collapsed="false">
      <c r="A1191" s="0" t="s">
        <v>3473</v>
      </c>
      <c r="B1191" s="0" t="s">
        <v>3474</v>
      </c>
      <c r="C1191" s="0" t="s">
        <v>23</v>
      </c>
      <c r="D1191" s="0" t="s">
        <v>3475</v>
      </c>
    </row>
    <row r="1192" customFormat="false" ht="15" hidden="false" customHeight="false" outlineLevel="0" collapsed="false">
      <c r="A1192" s="0" t="s">
        <v>3476</v>
      </c>
      <c r="B1192" s="0" t="s">
        <v>3477</v>
      </c>
      <c r="C1192" s="0" t="s">
        <v>6</v>
      </c>
      <c r="D1192" s="0" t="s">
        <v>3478</v>
      </c>
    </row>
    <row r="1193" customFormat="false" ht="15" hidden="false" customHeight="false" outlineLevel="0" collapsed="false">
      <c r="A1193" s="0" t="s">
        <v>3479</v>
      </c>
      <c r="B1193" s="0" t="s">
        <v>3480</v>
      </c>
      <c r="C1193" s="0" t="s">
        <v>16</v>
      </c>
      <c r="D1193" s="0" t="s">
        <v>3481</v>
      </c>
    </row>
    <row r="1194" customFormat="false" ht="15" hidden="false" customHeight="false" outlineLevel="0" collapsed="false">
      <c r="A1194" s="0" t="s">
        <v>3482</v>
      </c>
      <c r="B1194" s="0" t="s">
        <v>3483</v>
      </c>
      <c r="C1194" s="0" t="s">
        <v>16</v>
      </c>
      <c r="D1194" s="0" t="s">
        <v>3484</v>
      </c>
    </row>
    <row r="1195" customFormat="false" ht="15" hidden="false" customHeight="false" outlineLevel="0" collapsed="false">
      <c r="A1195" s="0" t="s">
        <v>3485</v>
      </c>
      <c r="B1195" s="0" t="s">
        <v>3486</v>
      </c>
      <c r="C1195" s="0" t="s">
        <v>120</v>
      </c>
      <c r="D1195" s="0" t="s">
        <v>3487</v>
      </c>
    </row>
    <row r="1196" customFormat="false" ht="15" hidden="false" customHeight="false" outlineLevel="0" collapsed="false">
      <c r="A1196" s="0" t="s">
        <v>3488</v>
      </c>
      <c r="B1196" s="0" t="s">
        <v>3489</v>
      </c>
      <c r="C1196" s="0" t="s">
        <v>16</v>
      </c>
      <c r="D1196" s="0" t="s">
        <v>3490</v>
      </c>
    </row>
    <row r="1197" customFormat="false" ht="15" hidden="false" customHeight="false" outlineLevel="0" collapsed="false">
      <c r="A1197" s="0" t="s">
        <v>3491</v>
      </c>
      <c r="B1197" s="0" t="s">
        <v>3492</v>
      </c>
      <c r="C1197" s="0" t="s">
        <v>23</v>
      </c>
      <c r="D1197" s="0" t="s">
        <v>3493</v>
      </c>
    </row>
    <row r="1198" customFormat="false" ht="15" hidden="false" customHeight="false" outlineLevel="0" collapsed="false">
      <c r="A1198" s="0" t="s">
        <v>3494</v>
      </c>
      <c r="B1198" s="0" t="s">
        <v>3495</v>
      </c>
      <c r="C1198" s="0" t="s">
        <v>16</v>
      </c>
      <c r="D1198" s="0" t="s">
        <v>3496</v>
      </c>
    </row>
    <row r="1199" customFormat="false" ht="15" hidden="false" customHeight="false" outlineLevel="0" collapsed="false">
      <c r="A1199" s="0" t="s">
        <v>3497</v>
      </c>
      <c r="B1199" s="0" t="s">
        <v>3498</v>
      </c>
      <c r="C1199" s="0" t="s">
        <v>16</v>
      </c>
      <c r="D1199" s="0" t="s">
        <v>3499</v>
      </c>
    </row>
    <row r="1200" customFormat="false" ht="15" hidden="false" customHeight="false" outlineLevel="0" collapsed="false">
      <c r="A1200" s="0" t="s">
        <v>3500</v>
      </c>
      <c r="B1200" s="0" t="s">
        <v>3501</v>
      </c>
      <c r="C1200" s="0" t="s">
        <v>6</v>
      </c>
      <c r="D1200" s="0" t="s">
        <v>3502</v>
      </c>
    </row>
    <row r="1201" customFormat="false" ht="15" hidden="false" customHeight="false" outlineLevel="0" collapsed="false">
      <c r="A1201" s="0" t="s">
        <v>3503</v>
      </c>
      <c r="B1201" s="0" t="s">
        <v>3504</v>
      </c>
      <c r="C1201" s="0" t="s">
        <v>6</v>
      </c>
      <c r="D1201" s="0" t="s">
        <v>3505</v>
      </c>
    </row>
    <row r="1202" customFormat="false" ht="15" hidden="false" customHeight="false" outlineLevel="0" collapsed="false">
      <c r="A1202" s="0" t="s">
        <v>3506</v>
      </c>
      <c r="B1202" s="0" t="s">
        <v>3507</v>
      </c>
      <c r="C1202" s="0" t="s">
        <v>6</v>
      </c>
      <c r="D1202" s="0" t="s">
        <v>3508</v>
      </c>
    </row>
    <row r="1203" customFormat="false" ht="15" hidden="false" customHeight="false" outlineLevel="0" collapsed="false">
      <c r="A1203" s="0" t="s">
        <v>3509</v>
      </c>
      <c r="B1203" s="0" t="s">
        <v>3510</v>
      </c>
      <c r="C1203" s="0" t="s">
        <v>6</v>
      </c>
      <c r="D1203" s="0" t="s">
        <v>3511</v>
      </c>
    </row>
    <row r="1204" customFormat="false" ht="15" hidden="false" customHeight="false" outlineLevel="0" collapsed="false">
      <c r="A1204" s="0" t="s">
        <v>3512</v>
      </c>
      <c r="B1204" s="0" t="s">
        <v>3513</v>
      </c>
      <c r="C1204" s="0" t="s">
        <v>6</v>
      </c>
      <c r="D1204" s="0" t="s">
        <v>3514</v>
      </c>
    </row>
    <row r="1205" customFormat="false" ht="15" hidden="false" customHeight="false" outlineLevel="0" collapsed="false">
      <c r="A1205" s="0" t="s">
        <v>3515</v>
      </c>
      <c r="B1205" s="0" t="s">
        <v>3516</v>
      </c>
      <c r="C1205" s="0" t="s">
        <v>6</v>
      </c>
      <c r="D1205" s="0" t="s">
        <v>3517</v>
      </c>
    </row>
    <row r="1206" customFormat="false" ht="15" hidden="false" customHeight="false" outlineLevel="0" collapsed="false">
      <c r="A1206" s="0" t="s">
        <v>3518</v>
      </c>
      <c r="B1206" s="0" t="s">
        <v>3519</v>
      </c>
      <c r="C1206" s="0" t="s">
        <v>6</v>
      </c>
      <c r="D1206" s="0" t="s">
        <v>3520</v>
      </c>
    </row>
    <row r="1207" customFormat="false" ht="15" hidden="false" customHeight="false" outlineLevel="0" collapsed="false">
      <c r="A1207" s="0" t="s">
        <v>3521</v>
      </c>
      <c r="B1207" s="0" t="s">
        <v>3522</v>
      </c>
      <c r="C1207" s="0" t="s">
        <v>6</v>
      </c>
      <c r="D1207" s="0" t="s">
        <v>3523</v>
      </c>
    </row>
    <row r="1208" customFormat="false" ht="15" hidden="false" customHeight="false" outlineLevel="0" collapsed="false">
      <c r="A1208" s="0" t="s">
        <v>3524</v>
      </c>
      <c r="B1208" s="0" t="s">
        <v>3525</v>
      </c>
      <c r="C1208" s="0" t="s">
        <v>6</v>
      </c>
      <c r="D1208" s="0" t="s">
        <v>3526</v>
      </c>
    </row>
    <row r="1209" customFormat="false" ht="15" hidden="false" customHeight="false" outlineLevel="0" collapsed="false">
      <c r="A1209" s="0" t="s">
        <v>3527</v>
      </c>
      <c r="B1209" s="0" t="s">
        <v>3528</v>
      </c>
      <c r="C1209" s="0" t="s">
        <v>6</v>
      </c>
      <c r="D1209" s="0" t="s">
        <v>3529</v>
      </c>
    </row>
    <row r="1210" customFormat="false" ht="15" hidden="false" customHeight="false" outlineLevel="0" collapsed="false">
      <c r="A1210" s="0" t="s">
        <v>3530</v>
      </c>
      <c r="B1210" s="0" t="s">
        <v>3531</v>
      </c>
      <c r="C1210" s="0" t="s">
        <v>16</v>
      </c>
      <c r="D1210" s="0" t="s">
        <v>3532</v>
      </c>
    </row>
    <row r="1211" customFormat="false" ht="15" hidden="false" customHeight="false" outlineLevel="0" collapsed="false">
      <c r="A1211" s="0" t="s">
        <v>3533</v>
      </c>
      <c r="B1211" s="0" t="s">
        <v>3534</v>
      </c>
      <c r="C1211" s="0" t="s">
        <v>16</v>
      </c>
      <c r="D1211" s="0" t="s">
        <v>3535</v>
      </c>
    </row>
    <row r="1212" customFormat="false" ht="15" hidden="false" customHeight="false" outlineLevel="0" collapsed="false">
      <c r="A1212" s="0" t="s">
        <v>3536</v>
      </c>
      <c r="B1212" s="0" t="s">
        <v>3537</v>
      </c>
      <c r="C1212" s="0" t="s">
        <v>6</v>
      </c>
      <c r="D1212" s="0" t="s">
        <v>3538</v>
      </c>
    </row>
    <row r="1213" customFormat="false" ht="15" hidden="false" customHeight="false" outlineLevel="0" collapsed="false">
      <c r="A1213" s="0" t="s">
        <v>3539</v>
      </c>
      <c r="B1213" s="0" t="s">
        <v>3540</v>
      </c>
      <c r="C1213" s="0" t="s">
        <v>6</v>
      </c>
      <c r="D1213" s="0" t="s">
        <v>3541</v>
      </c>
    </row>
    <row r="1214" customFormat="false" ht="15" hidden="false" customHeight="false" outlineLevel="0" collapsed="false">
      <c r="A1214" s="0" t="s">
        <v>3542</v>
      </c>
      <c r="B1214" s="0" t="s">
        <v>3543</v>
      </c>
      <c r="C1214" s="0" t="s">
        <v>16</v>
      </c>
      <c r="D1214" s="0" t="s">
        <v>3544</v>
      </c>
    </row>
    <row r="1215" customFormat="false" ht="15" hidden="false" customHeight="false" outlineLevel="0" collapsed="false">
      <c r="A1215" s="0" t="s">
        <v>3545</v>
      </c>
      <c r="B1215" s="0" t="s">
        <v>3546</v>
      </c>
      <c r="C1215" s="0" t="s">
        <v>16</v>
      </c>
      <c r="D1215" s="0" t="s">
        <v>3547</v>
      </c>
    </row>
    <row r="1216" customFormat="false" ht="15" hidden="false" customHeight="false" outlineLevel="0" collapsed="false">
      <c r="A1216" s="0" t="s">
        <v>3548</v>
      </c>
      <c r="B1216" s="0" t="s">
        <v>3549</v>
      </c>
      <c r="C1216" s="0" t="s">
        <v>16</v>
      </c>
      <c r="D1216" s="0" t="s">
        <v>3550</v>
      </c>
    </row>
    <row r="1217" customFormat="false" ht="15" hidden="false" customHeight="false" outlineLevel="0" collapsed="false">
      <c r="A1217" s="0" t="s">
        <v>3551</v>
      </c>
      <c r="B1217" s="0" t="s">
        <v>3552</v>
      </c>
      <c r="C1217" s="0" t="s">
        <v>200</v>
      </c>
      <c r="D1217" s="0" t="s">
        <v>3553</v>
      </c>
    </row>
    <row r="1218" customFormat="false" ht="15" hidden="false" customHeight="false" outlineLevel="0" collapsed="false">
      <c r="A1218" s="0" t="s">
        <v>3554</v>
      </c>
      <c r="B1218" s="0" t="s">
        <v>3555</v>
      </c>
      <c r="C1218" s="0" t="s">
        <v>6</v>
      </c>
      <c r="D1218" s="0" t="s">
        <v>3556</v>
      </c>
    </row>
    <row r="1219" customFormat="false" ht="15" hidden="false" customHeight="false" outlineLevel="0" collapsed="false">
      <c r="A1219" s="0" t="s">
        <v>3557</v>
      </c>
      <c r="B1219" s="0" t="s">
        <v>3558</v>
      </c>
      <c r="C1219" s="0" t="s">
        <v>16</v>
      </c>
      <c r="D1219" s="0" t="s">
        <v>3559</v>
      </c>
    </row>
    <row r="1220" customFormat="false" ht="15" hidden="false" customHeight="false" outlineLevel="0" collapsed="false">
      <c r="A1220" s="0" t="s">
        <v>3560</v>
      </c>
      <c r="B1220" s="0" t="s">
        <v>3561</v>
      </c>
      <c r="C1220" s="0" t="s">
        <v>6</v>
      </c>
      <c r="D1220" s="0" t="s">
        <v>3562</v>
      </c>
    </row>
    <row r="1221" customFormat="false" ht="15" hidden="false" customHeight="false" outlineLevel="0" collapsed="false">
      <c r="A1221" s="0" t="s">
        <v>3563</v>
      </c>
      <c r="B1221" s="0" t="s">
        <v>3564</v>
      </c>
      <c r="C1221" s="0" t="s">
        <v>120</v>
      </c>
      <c r="D1221" s="0" t="s">
        <v>3565</v>
      </c>
    </row>
    <row r="1222" customFormat="false" ht="15" hidden="false" customHeight="false" outlineLevel="0" collapsed="false">
      <c r="A1222" s="0" t="s">
        <v>3566</v>
      </c>
      <c r="B1222" s="0" t="s">
        <v>3567</v>
      </c>
      <c r="C1222" s="0" t="s">
        <v>16</v>
      </c>
      <c r="D1222" s="0" t="s">
        <v>3568</v>
      </c>
    </row>
    <row r="1223" customFormat="false" ht="15" hidden="false" customHeight="false" outlineLevel="0" collapsed="false">
      <c r="A1223" s="0" t="s">
        <v>3569</v>
      </c>
      <c r="B1223" s="0" t="s">
        <v>3570</v>
      </c>
      <c r="C1223" s="0" t="s">
        <v>16</v>
      </c>
      <c r="D1223" s="0" t="s">
        <v>3571</v>
      </c>
    </row>
    <row r="1224" customFormat="false" ht="15" hidden="false" customHeight="false" outlineLevel="0" collapsed="false">
      <c r="A1224" s="0" t="s">
        <v>3572</v>
      </c>
      <c r="B1224" s="0" t="s">
        <v>3573</v>
      </c>
      <c r="C1224" s="0" t="s">
        <v>23</v>
      </c>
      <c r="D1224" s="0" t="s">
        <v>3574</v>
      </c>
    </row>
    <row r="1225" customFormat="false" ht="15" hidden="false" customHeight="false" outlineLevel="0" collapsed="false">
      <c r="A1225" s="0" t="s">
        <v>3575</v>
      </c>
      <c r="B1225" s="0" t="s">
        <v>3576</v>
      </c>
      <c r="C1225" s="0" t="s">
        <v>6</v>
      </c>
      <c r="D1225" s="0" t="s">
        <v>3577</v>
      </c>
    </row>
    <row r="1226" customFormat="false" ht="15" hidden="false" customHeight="false" outlineLevel="0" collapsed="false">
      <c r="A1226" s="0" t="s">
        <v>3578</v>
      </c>
      <c r="B1226" s="0" t="s">
        <v>3579</v>
      </c>
      <c r="C1226" s="0" t="s">
        <v>120</v>
      </c>
      <c r="D1226" s="0" t="s">
        <v>3580</v>
      </c>
    </row>
    <row r="1227" customFormat="false" ht="15" hidden="false" customHeight="false" outlineLevel="0" collapsed="false">
      <c r="A1227" s="0" t="s">
        <v>3581</v>
      </c>
      <c r="B1227" s="0" t="s">
        <v>3582</v>
      </c>
      <c r="C1227" s="0" t="s">
        <v>16</v>
      </c>
      <c r="D1227" s="0" t="s">
        <v>3583</v>
      </c>
    </row>
    <row r="1228" customFormat="false" ht="15" hidden="false" customHeight="false" outlineLevel="0" collapsed="false">
      <c r="A1228" s="0" t="s">
        <v>3584</v>
      </c>
      <c r="B1228" s="0" t="s">
        <v>3585</v>
      </c>
      <c r="C1228" s="0" t="s">
        <v>23</v>
      </c>
      <c r="D1228" s="0" t="s">
        <v>3586</v>
      </c>
    </row>
    <row r="1229" customFormat="false" ht="15" hidden="false" customHeight="false" outlineLevel="0" collapsed="false">
      <c r="A1229" s="0" t="s">
        <v>3587</v>
      </c>
      <c r="B1229" s="0" t="s">
        <v>3588</v>
      </c>
      <c r="C1229" s="0" t="s">
        <v>403</v>
      </c>
      <c r="D1229" s="0" t="s">
        <v>3589</v>
      </c>
    </row>
    <row r="1230" customFormat="false" ht="15" hidden="false" customHeight="false" outlineLevel="0" collapsed="false">
      <c r="A1230" s="0" t="s">
        <v>3590</v>
      </c>
      <c r="B1230" s="0" t="s">
        <v>3591</v>
      </c>
      <c r="C1230" s="0" t="s">
        <v>6</v>
      </c>
      <c r="D1230" s="0" t="s">
        <v>3592</v>
      </c>
    </row>
    <row r="1231" customFormat="false" ht="15" hidden="false" customHeight="false" outlineLevel="0" collapsed="false">
      <c r="A1231" s="0" t="s">
        <v>3593</v>
      </c>
      <c r="B1231" s="0" t="s">
        <v>3594</v>
      </c>
      <c r="C1231" s="0" t="s">
        <v>120</v>
      </c>
      <c r="D1231" s="0" t="s">
        <v>3595</v>
      </c>
    </row>
    <row r="1232" customFormat="false" ht="15" hidden="false" customHeight="false" outlineLevel="0" collapsed="false">
      <c r="A1232" s="0" t="s">
        <v>3596</v>
      </c>
      <c r="B1232" s="0" t="s">
        <v>3597</v>
      </c>
      <c r="C1232" s="0" t="s">
        <v>16</v>
      </c>
      <c r="D1232" s="0" t="s">
        <v>3598</v>
      </c>
    </row>
    <row r="1233" customFormat="false" ht="15" hidden="false" customHeight="false" outlineLevel="0" collapsed="false">
      <c r="A1233" s="0" t="s">
        <v>3599</v>
      </c>
      <c r="B1233" s="0" t="s">
        <v>3600</v>
      </c>
      <c r="C1233" s="0" t="s">
        <v>112</v>
      </c>
      <c r="D1233" s="0" t="s">
        <v>3601</v>
      </c>
    </row>
    <row r="1234" customFormat="false" ht="15" hidden="false" customHeight="false" outlineLevel="0" collapsed="false">
      <c r="A1234" s="0" t="s">
        <v>3602</v>
      </c>
      <c r="B1234" s="0" t="s">
        <v>3603</v>
      </c>
      <c r="C1234" s="0" t="s">
        <v>16</v>
      </c>
      <c r="D1234" s="0" t="s">
        <v>3604</v>
      </c>
    </row>
    <row r="1235" customFormat="false" ht="15" hidden="false" customHeight="false" outlineLevel="0" collapsed="false">
      <c r="A1235" s="0" t="s">
        <v>3605</v>
      </c>
      <c r="B1235" s="0" t="s">
        <v>3606</v>
      </c>
      <c r="C1235" s="0" t="s">
        <v>23</v>
      </c>
      <c r="D1235" s="0" t="s">
        <v>3607</v>
      </c>
    </row>
    <row r="1236" customFormat="false" ht="15" hidden="false" customHeight="false" outlineLevel="0" collapsed="false">
      <c r="A1236" s="0" t="s">
        <v>3608</v>
      </c>
      <c r="B1236" s="0" t="s">
        <v>3609</v>
      </c>
      <c r="C1236" s="0" t="s">
        <v>616</v>
      </c>
      <c r="D1236" s="0" t="s">
        <v>3610</v>
      </c>
    </row>
    <row r="1237" customFormat="false" ht="15" hidden="false" customHeight="false" outlineLevel="0" collapsed="false">
      <c r="A1237" s="0" t="s">
        <v>3611</v>
      </c>
      <c r="B1237" s="0" t="s">
        <v>3612</v>
      </c>
      <c r="C1237" s="0" t="s">
        <v>6</v>
      </c>
      <c r="D1237" s="0" t="s">
        <v>3613</v>
      </c>
    </row>
    <row r="1238" customFormat="false" ht="15" hidden="false" customHeight="false" outlineLevel="0" collapsed="false">
      <c r="A1238" s="0" t="s">
        <v>3614</v>
      </c>
      <c r="B1238" s="0" t="s">
        <v>3615</v>
      </c>
      <c r="C1238" s="0" t="s">
        <v>16</v>
      </c>
      <c r="D1238" s="0" t="s">
        <v>3616</v>
      </c>
    </row>
    <row r="1239" customFormat="false" ht="15" hidden="false" customHeight="false" outlineLevel="0" collapsed="false">
      <c r="A1239" s="0" t="s">
        <v>3617</v>
      </c>
      <c r="B1239" s="0" t="s">
        <v>3618</v>
      </c>
      <c r="C1239" s="0" t="s">
        <v>6</v>
      </c>
      <c r="D1239" s="0" t="s">
        <v>3619</v>
      </c>
    </row>
    <row r="1240" customFormat="false" ht="15" hidden="false" customHeight="false" outlineLevel="0" collapsed="false">
      <c r="A1240" s="0" t="s">
        <v>3620</v>
      </c>
      <c r="B1240" s="0" t="s">
        <v>3621</v>
      </c>
      <c r="C1240" s="0" t="s">
        <v>16</v>
      </c>
      <c r="D1240" s="0" t="s">
        <v>3622</v>
      </c>
    </row>
    <row r="1241" customFormat="false" ht="15" hidden="false" customHeight="false" outlineLevel="0" collapsed="false">
      <c r="A1241" s="0" t="s">
        <v>3623</v>
      </c>
      <c r="B1241" s="0" t="s">
        <v>3624</v>
      </c>
      <c r="C1241" s="0" t="s">
        <v>16</v>
      </c>
      <c r="D1241" s="0" t="s">
        <v>3625</v>
      </c>
    </row>
    <row r="1242" customFormat="false" ht="15" hidden="false" customHeight="false" outlineLevel="0" collapsed="false">
      <c r="A1242" s="0" t="s">
        <v>3626</v>
      </c>
      <c r="B1242" s="0" t="s">
        <v>3627</v>
      </c>
      <c r="C1242" s="0" t="s">
        <v>23</v>
      </c>
      <c r="D1242" s="0" t="s">
        <v>3628</v>
      </c>
    </row>
    <row r="1243" customFormat="false" ht="15" hidden="false" customHeight="false" outlineLevel="0" collapsed="false">
      <c r="A1243" s="0" t="s">
        <v>3629</v>
      </c>
      <c r="B1243" s="0" t="s">
        <v>3630</v>
      </c>
      <c r="C1243" s="0" t="s">
        <v>6</v>
      </c>
      <c r="D1243" s="0" t="s">
        <v>3631</v>
      </c>
    </row>
    <row r="1244" customFormat="false" ht="15" hidden="false" customHeight="false" outlineLevel="0" collapsed="false">
      <c r="A1244" s="0" t="s">
        <v>3632</v>
      </c>
      <c r="B1244" s="0" t="s">
        <v>3633</v>
      </c>
      <c r="C1244" s="0" t="s">
        <v>16</v>
      </c>
      <c r="D1244" s="0" t="s">
        <v>3634</v>
      </c>
    </row>
    <row r="1245" customFormat="false" ht="15" hidden="false" customHeight="false" outlineLevel="0" collapsed="false">
      <c r="A1245" s="0" t="s">
        <v>3635</v>
      </c>
      <c r="B1245" s="0" t="s">
        <v>3636</v>
      </c>
      <c r="C1245" s="0" t="s">
        <v>16</v>
      </c>
      <c r="D1245" s="0" t="s">
        <v>3637</v>
      </c>
    </row>
    <row r="1246" customFormat="false" ht="15" hidden="false" customHeight="false" outlineLevel="0" collapsed="false">
      <c r="A1246" s="0" t="s">
        <v>3638</v>
      </c>
      <c r="B1246" s="0" t="s">
        <v>3639</v>
      </c>
      <c r="C1246" s="0" t="s">
        <v>23</v>
      </c>
      <c r="D1246" s="0" t="s">
        <v>3640</v>
      </c>
    </row>
    <row r="1247" customFormat="false" ht="15" hidden="false" customHeight="false" outlineLevel="0" collapsed="false">
      <c r="A1247" s="0" t="s">
        <v>3641</v>
      </c>
      <c r="B1247" s="0" t="s">
        <v>3642</v>
      </c>
      <c r="C1247" s="0" t="s">
        <v>23</v>
      </c>
      <c r="D1247" s="0" t="s">
        <v>3643</v>
      </c>
    </row>
    <row r="1248" customFormat="false" ht="15" hidden="false" customHeight="false" outlineLevel="0" collapsed="false">
      <c r="A1248" s="0" t="s">
        <v>3644</v>
      </c>
      <c r="B1248" s="0" t="s">
        <v>3645</v>
      </c>
      <c r="C1248" s="0" t="s">
        <v>23</v>
      </c>
      <c r="D1248" s="0" t="s">
        <v>3646</v>
      </c>
    </row>
    <row r="1249" customFormat="false" ht="15" hidden="false" customHeight="false" outlineLevel="0" collapsed="false">
      <c r="A1249" s="0" t="s">
        <v>3647</v>
      </c>
      <c r="B1249" s="0" t="s">
        <v>3648</v>
      </c>
      <c r="C1249" s="0" t="s">
        <v>23</v>
      </c>
      <c r="D1249" s="0" t="s">
        <v>3649</v>
      </c>
    </row>
    <row r="1250" customFormat="false" ht="15" hidden="false" customHeight="false" outlineLevel="0" collapsed="false">
      <c r="A1250" s="0" t="s">
        <v>3650</v>
      </c>
      <c r="B1250" s="0" t="s">
        <v>3651</v>
      </c>
      <c r="C1250" s="0" t="s">
        <v>23</v>
      </c>
      <c r="D1250" s="0" t="s">
        <v>3652</v>
      </c>
    </row>
    <row r="1251" customFormat="false" ht="15" hidden="false" customHeight="false" outlineLevel="0" collapsed="false">
      <c r="A1251" s="0" t="s">
        <v>3653</v>
      </c>
      <c r="B1251" s="0" t="s">
        <v>3654</v>
      </c>
      <c r="C1251" s="0" t="s">
        <v>16</v>
      </c>
      <c r="D1251" s="0" t="s">
        <v>3655</v>
      </c>
    </row>
    <row r="1252" customFormat="false" ht="15" hidden="false" customHeight="false" outlineLevel="0" collapsed="false">
      <c r="A1252" s="0" t="s">
        <v>3656</v>
      </c>
      <c r="B1252" s="0" t="s">
        <v>3657</v>
      </c>
      <c r="C1252" s="0" t="s">
        <v>23</v>
      </c>
      <c r="D1252" s="0" t="s">
        <v>3658</v>
      </c>
    </row>
    <row r="1253" customFormat="false" ht="15" hidden="false" customHeight="false" outlineLevel="0" collapsed="false">
      <c r="A1253" s="0" t="s">
        <v>3659</v>
      </c>
      <c r="B1253" s="0" t="s">
        <v>3660</v>
      </c>
      <c r="C1253" s="0" t="s">
        <v>23</v>
      </c>
      <c r="D1253" s="0" t="s">
        <v>3661</v>
      </c>
    </row>
    <row r="1254" customFormat="false" ht="15" hidden="false" customHeight="false" outlineLevel="0" collapsed="false">
      <c r="A1254" s="0" t="s">
        <v>3662</v>
      </c>
      <c r="B1254" s="0" t="s">
        <v>3663</v>
      </c>
      <c r="C1254" s="0" t="s">
        <v>112</v>
      </c>
      <c r="D1254" s="0" t="s">
        <v>3664</v>
      </c>
    </row>
    <row r="1255" customFormat="false" ht="15" hidden="false" customHeight="false" outlineLevel="0" collapsed="false">
      <c r="A1255" s="0" t="s">
        <v>3665</v>
      </c>
      <c r="B1255" s="0" t="s">
        <v>3666</v>
      </c>
      <c r="C1255" s="0" t="s">
        <v>16</v>
      </c>
      <c r="D1255" s="0" t="s">
        <v>3667</v>
      </c>
    </row>
    <row r="1256" customFormat="false" ht="15" hidden="false" customHeight="false" outlineLevel="0" collapsed="false">
      <c r="A1256" s="0" t="s">
        <v>3668</v>
      </c>
      <c r="B1256" s="0" t="s">
        <v>3669</v>
      </c>
      <c r="C1256" s="0" t="s">
        <v>23</v>
      </c>
      <c r="D1256" s="0" t="s">
        <v>3670</v>
      </c>
    </row>
    <row r="1257" customFormat="false" ht="15" hidden="false" customHeight="false" outlineLevel="0" collapsed="false">
      <c r="A1257" s="0" t="s">
        <v>3671</v>
      </c>
      <c r="B1257" s="0" t="s">
        <v>3672</v>
      </c>
      <c r="C1257" s="0" t="s">
        <v>6</v>
      </c>
      <c r="D1257" s="0" t="s">
        <v>3673</v>
      </c>
    </row>
    <row r="1258" customFormat="false" ht="15" hidden="false" customHeight="false" outlineLevel="0" collapsed="false">
      <c r="A1258" s="0" t="s">
        <v>3674</v>
      </c>
      <c r="B1258" s="0" t="s">
        <v>3675</v>
      </c>
      <c r="C1258" s="0" t="s">
        <v>120</v>
      </c>
      <c r="D1258" s="0" t="s">
        <v>3676</v>
      </c>
    </row>
    <row r="1259" customFormat="false" ht="15" hidden="false" customHeight="false" outlineLevel="0" collapsed="false">
      <c r="A1259" s="0" t="s">
        <v>3677</v>
      </c>
      <c r="B1259" s="0" t="s">
        <v>3678</v>
      </c>
      <c r="C1259" s="0" t="s">
        <v>16</v>
      </c>
      <c r="D1259" s="0" t="s">
        <v>3679</v>
      </c>
    </row>
    <row r="1260" customFormat="false" ht="15" hidden="false" customHeight="false" outlineLevel="0" collapsed="false">
      <c r="A1260" s="0" t="s">
        <v>3680</v>
      </c>
      <c r="B1260" s="0" t="s">
        <v>3681</v>
      </c>
      <c r="C1260" s="0" t="s">
        <v>23</v>
      </c>
      <c r="D1260" s="0" t="s">
        <v>3682</v>
      </c>
    </row>
    <row r="1261" customFormat="false" ht="15" hidden="false" customHeight="false" outlineLevel="0" collapsed="false">
      <c r="A1261" s="0" t="s">
        <v>3683</v>
      </c>
      <c r="B1261" s="0" t="s">
        <v>3684</v>
      </c>
      <c r="C1261" s="0" t="s">
        <v>6</v>
      </c>
      <c r="D1261" s="0" t="s">
        <v>3685</v>
      </c>
    </row>
    <row r="1262" customFormat="false" ht="15" hidden="false" customHeight="false" outlineLevel="0" collapsed="false">
      <c r="A1262" s="0" t="s">
        <v>3686</v>
      </c>
      <c r="B1262" s="0" t="s">
        <v>3687</v>
      </c>
      <c r="C1262" s="0" t="s">
        <v>16</v>
      </c>
      <c r="D1262" s="0" t="s">
        <v>3688</v>
      </c>
    </row>
    <row r="1263" customFormat="false" ht="15" hidden="false" customHeight="false" outlineLevel="0" collapsed="false">
      <c r="A1263" s="0" t="s">
        <v>3689</v>
      </c>
      <c r="B1263" s="0" t="s">
        <v>3690</v>
      </c>
      <c r="C1263" s="0" t="s">
        <v>403</v>
      </c>
      <c r="D1263" s="0" t="s">
        <v>3691</v>
      </c>
    </row>
    <row r="1264" customFormat="false" ht="15" hidden="false" customHeight="false" outlineLevel="0" collapsed="false">
      <c r="A1264" s="0" t="s">
        <v>3692</v>
      </c>
      <c r="B1264" s="0" t="s">
        <v>3693</v>
      </c>
      <c r="C1264" s="0" t="s">
        <v>200</v>
      </c>
      <c r="D1264" s="0" t="s">
        <v>3694</v>
      </c>
    </row>
    <row r="1265" customFormat="false" ht="15" hidden="false" customHeight="false" outlineLevel="0" collapsed="false">
      <c r="A1265" s="0" t="s">
        <v>3695</v>
      </c>
      <c r="B1265" s="0" t="s">
        <v>3696</v>
      </c>
      <c r="C1265" s="0" t="s">
        <v>6</v>
      </c>
      <c r="D1265" s="0" t="s">
        <v>3697</v>
      </c>
    </row>
    <row r="1266" customFormat="false" ht="15" hidden="false" customHeight="false" outlineLevel="0" collapsed="false">
      <c r="A1266" s="0" t="s">
        <v>3698</v>
      </c>
      <c r="B1266" s="0" t="s">
        <v>3699</v>
      </c>
      <c r="C1266" s="0" t="s">
        <v>6</v>
      </c>
      <c r="D1266" s="0" t="s">
        <v>3700</v>
      </c>
    </row>
    <row r="1267" customFormat="false" ht="15" hidden="false" customHeight="false" outlineLevel="0" collapsed="false">
      <c r="A1267" s="0" t="s">
        <v>3701</v>
      </c>
      <c r="B1267" s="0" t="s">
        <v>3702</v>
      </c>
      <c r="C1267" s="0" t="s">
        <v>16</v>
      </c>
      <c r="D1267" s="0" t="s">
        <v>3703</v>
      </c>
    </row>
    <row r="1268" customFormat="false" ht="15" hidden="false" customHeight="false" outlineLevel="0" collapsed="false">
      <c r="A1268" s="0" t="s">
        <v>3704</v>
      </c>
      <c r="B1268" s="0" t="s">
        <v>3705</v>
      </c>
      <c r="C1268" s="0" t="s">
        <v>23</v>
      </c>
      <c r="D1268" s="0" t="s">
        <v>3706</v>
      </c>
    </row>
    <row r="1269" customFormat="false" ht="15" hidden="false" customHeight="false" outlineLevel="0" collapsed="false">
      <c r="A1269" s="0" t="s">
        <v>3707</v>
      </c>
      <c r="B1269" s="0" t="s">
        <v>3708</v>
      </c>
      <c r="C1269" s="0" t="s">
        <v>16</v>
      </c>
      <c r="D1269" s="0" t="s">
        <v>3709</v>
      </c>
    </row>
    <row r="1270" customFormat="false" ht="15" hidden="false" customHeight="false" outlineLevel="0" collapsed="false">
      <c r="A1270" s="0" t="s">
        <v>3710</v>
      </c>
      <c r="B1270" s="0" t="s">
        <v>3711</v>
      </c>
      <c r="C1270" s="0" t="s">
        <v>16</v>
      </c>
      <c r="D1270" s="0" t="s">
        <v>3712</v>
      </c>
    </row>
    <row r="1271" customFormat="false" ht="15" hidden="false" customHeight="false" outlineLevel="0" collapsed="false">
      <c r="A1271" s="0" t="s">
        <v>3710</v>
      </c>
      <c r="B1271" s="0" t="s">
        <v>3713</v>
      </c>
      <c r="C1271" s="0" t="s">
        <v>16</v>
      </c>
      <c r="D1271" s="0" t="s">
        <v>3714</v>
      </c>
    </row>
    <row r="1272" customFormat="false" ht="15" hidden="false" customHeight="false" outlineLevel="0" collapsed="false">
      <c r="A1272" s="0" t="s">
        <v>3715</v>
      </c>
      <c r="B1272" s="0" t="s">
        <v>3716</v>
      </c>
      <c r="C1272" s="0" t="s">
        <v>23</v>
      </c>
      <c r="D1272" s="0" t="s">
        <v>3717</v>
      </c>
    </row>
    <row r="1273" customFormat="false" ht="15" hidden="false" customHeight="false" outlineLevel="0" collapsed="false">
      <c r="A1273" s="0" t="s">
        <v>3718</v>
      </c>
      <c r="B1273" s="0" t="s">
        <v>3719</v>
      </c>
      <c r="C1273" s="0" t="s">
        <v>6</v>
      </c>
      <c r="D1273" s="0" t="s">
        <v>3720</v>
      </c>
    </row>
    <row r="1274" customFormat="false" ht="15" hidden="false" customHeight="false" outlineLevel="0" collapsed="false">
      <c r="A1274" s="0" t="s">
        <v>3721</v>
      </c>
      <c r="B1274" s="0" t="s">
        <v>3722</v>
      </c>
      <c r="C1274" s="0" t="s">
        <v>6</v>
      </c>
      <c r="D1274" s="0" t="s">
        <v>3723</v>
      </c>
    </row>
    <row r="1275" customFormat="false" ht="15" hidden="false" customHeight="false" outlineLevel="0" collapsed="false">
      <c r="A1275" s="0" t="s">
        <v>3724</v>
      </c>
      <c r="B1275" s="0" t="s">
        <v>3725</v>
      </c>
      <c r="C1275" s="0" t="s">
        <v>120</v>
      </c>
      <c r="D1275" s="0" t="s">
        <v>3726</v>
      </c>
    </row>
    <row r="1276" customFormat="false" ht="15" hidden="false" customHeight="false" outlineLevel="0" collapsed="false">
      <c r="A1276" s="0" t="s">
        <v>3727</v>
      </c>
      <c r="B1276" s="0" t="s">
        <v>3728</v>
      </c>
      <c r="C1276" s="0" t="s">
        <v>16</v>
      </c>
      <c r="D1276" s="0" t="s">
        <v>3729</v>
      </c>
    </row>
    <row r="1277" customFormat="false" ht="15" hidden="false" customHeight="false" outlineLevel="0" collapsed="false">
      <c r="A1277" s="0" t="s">
        <v>3730</v>
      </c>
      <c r="B1277" s="0" t="s">
        <v>3731</v>
      </c>
      <c r="C1277" s="0" t="s">
        <v>6</v>
      </c>
      <c r="D1277" s="0" t="s">
        <v>3732</v>
      </c>
    </row>
    <row r="1278" customFormat="false" ht="15" hidden="false" customHeight="false" outlineLevel="0" collapsed="false">
      <c r="A1278" s="0" t="s">
        <v>3733</v>
      </c>
      <c r="B1278" s="0" t="s">
        <v>3734</v>
      </c>
      <c r="C1278" s="0" t="s">
        <v>16</v>
      </c>
      <c r="D1278" s="0" t="s">
        <v>3735</v>
      </c>
    </row>
    <row r="1279" customFormat="false" ht="15" hidden="false" customHeight="false" outlineLevel="0" collapsed="false">
      <c r="A1279" s="0" t="s">
        <v>3736</v>
      </c>
      <c r="B1279" s="0" t="s">
        <v>3737</v>
      </c>
      <c r="C1279" s="0" t="s">
        <v>6</v>
      </c>
      <c r="D1279" s="0" t="s">
        <v>3738</v>
      </c>
    </row>
    <row r="1280" customFormat="false" ht="15" hidden="false" customHeight="false" outlineLevel="0" collapsed="false">
      <c r="A1280" s="0" t="s">
        <v>3739</v>
      </c>
      <c r="B1280" s="0" t="s">
        <v>3740</v>
      </c>
      <c r="C1280" s="0" t="s">
        <v>16</v>
      </c>
      <c r="D1280" s="0" t="s">
        <v>3741</v>
      </c>
    </row>
    <row r="1281" customFormat="false" ht="15" hidden="false" customHeight="false" outlineLevel="0" collapsed="false">
      <c r="A1281" s="0" t="s">
        <v>3742</v>
      </c>
      <c r="B1281" s="0" t="s">
        <v>3743</v>
      </c>
      <c r="C1281" s="0" t="s">
        <v>6</v>
      </c>
      <c r="D1281" s="0" t="s">
        <v>3744</v>
      </c>
    </row>
    <row r="1282" customFormat="false" ht="15" hidden="false" customHeight="false" outlineLevel="0" collapsed="false">
      <c r="A1282" s="0" t="s">
        <v>3745</v>
      </c>
      <c r="B1282" s="0" t="s">
        <v>3746</v>
      </c>
      <c r="C1282" s="0" t="s">
        <v>6</v>
      </c>
      <c r="D1282" s="0" t="s">
        <v>3747</v>
      </c>
    </row>
    <row r="1283" customFormat="false" ht="15" hidden="false" customHeight="false" outlineLevel="0" collapsed="false">
      <c r="A1283" s="0" t="s">
        <v>3748</v>
      </c>
      <c r="B1283" s="0" t="s">
        <v>3749</v>
      </c>
      <c r="C1283" s="0" t="s">
        <v>16</v>
      </c>
      <c r="D1283" s="0" t="s">
        <v>3750</v>
      </c>
    </row>
    <row r="1284" customFormat="false" ht="15" hidden="false" customHeight="false" outlineLevel="0" collapsed="false">
      <c r="A1284" s="0" t="s">
        <v>3751</v>
      </c>
      <c r="B1284" s="0" t="s">
        <v>3752</v>
      </c>
      <c r="C1284" s="0" t="s">
        <v>23</v>
      </c>
      <c r="D1284" s="0" t="s">
        <v>3753</v>
      </c>
    </row>
    <row r="1285" customFormat="false" ht="15" hidden="false" customHeight="false" outlineLevel="0" collapsed="false">
      <c r="A1285" s="0" t="s">
        <v>3754</v>
      </c>
      <c r="B1285" s="0" t="s">
        <v>3755</v>
      </c>
      <c r="C1285" s="0" t="s">
        <v>6</v>
      </c>
      <c r="D1285" s="0" t="s">
        <v>3756</v>
      </c>
    </row>
    <row r="1286" customFormat="false" ht="15" hidden="false" customHeight="false" outlineLevel="0" collapsed="false">
      <c r="A1286" s="0" t="s">
        <v>3757</v>
      </c>
      <c r="B1286" s="0" t="s">
        <v>3758</v>
      </c>
      <c r="C1286" s="0" t="s">
        <v>16</v>
      </c>
      <c r="D1286" s="0" t="s">
        <v>3759</v>
      </c>
    </row>
    <row r="1287" customFormat="false" ht="15" hidden="false" customHeight="false" outlineLevel="0" collapsed="false">
      <c r="A1287" s="0" t="s">
        <v>3760</v>
      </c>
      <c r="B1287" s="0" t="s">
        <v>3761</v>
      </c>
      <c r="C1287" s="0" t="s">
        <v>200</v>
      </c>
      <c r="D1287" s="0" t="s">
        <v>3762</v>
      </c>
    </row>
    <row r="1288" customFormat="false" ht="15" hidden="false" customHeight="false" outlineLevel="0" collapsed="false">
      <c r="A1288" s="0" t="s">
        <v>3763</v>
      </c>
      <c r="B1288" s="0" t="s">
        <v>3764</v>
      </c>
      <c r="C1288" s="0" t="s">
        <v>16</v>
      </c>
      <c r="D1288" s="0" t="s">
        <v>3765</v>
      </c>
    </row>
    <row r="1289" customFormat="false" ht="15" hidden="false" customHeight="false" outlineLevel="0" collapsed="false">
      <c r="A1289" s="0" t="s">
        <v>3766</v>
      </c>
      <c r="B1289" s="0" t="s">
        <v>3767</v>
      </c>
      <c r="C1289" s="0" t="s">
        <v>116</v>
      </c>
      <c r="D1289" s="0" t="s">
        <v>3768</v>
      </c>
    </row>
    <row r="1290" customFormat="false" ht="15" hidden="false" customHeight="false" outlineLevel="0" collapsed="false">
      <c r="A1290" s="0" t="s">
        <v>3769</v>
      </c>
      <c r="B1290" s="0" t="s">
        <v>3770</v>
      </c>
      <c r="C1290" s="0" t="s">
        <v>16</v>
      </c>
      <c r="D1290" s="0" t="s">
        <v>3771</v>
      </c>
    </row>
    <row r="1291" customFormat="false" ht="15" hidden="false" customHeight="false" outlineLevel="0" collapsed="false">
      <c r="A1291" s="0" t="s">
        <v>3772</v>
      </c>
      <c r="B1291" s="0" t="s">
        <v>3773</v>
      </c>
      <c r="C1291" s="0" t="s">
        <v>403</v>
      </c>
      <c r="D1291" s="0" t="s">
        <v>3774</v>
      </c>
    </row>
    <row r="1292" customFormat="false" ht="15" hidden="false" customHeight="false" outlineLevel="0" collapsed="false">
      <c r="A1292" s="0" t="s">
        <v>3775</v>
      </c>
      <c r="B1292" s="0" t="s">
        <v>3776</v>
      </c>
      <c r="C1292" s="0" t="s">
        <v>200</v>
      </c>
      <c r="D1292" s="0" t="s">
        <v>3777</v>
      </c>
    </row>
    <row r="1293" customFormat="false" ht="15" hidden="false" customHeight="false" outlineLevel="0" collapsed="false">
      <c r="A1293" s="0" t="s">
        <v>3778</v>
      </c>
      <c r="B1293" s="0" t="s">
        <v>3779</v>
      </c>
      <c r="C1293" s="0" t="s">
        <v>16</v>
      </c>
      <c r="D1293" s="0" t="s">
        <v>3780</v>
      </c>
    </row>
    <row r="1294" customFormat="false" ht="15" hidden="false" customHeight="false" outlineLevel="0" collapsed="false">
      <c r="A1294" s="0" t="s">
        <v>3781</v>
      </c>
      <c r="B1294" s="0" t="s">
        <v>3782</v>
      </c>
      <c r="C1294" s="0" t="s">
        <v>16</v>
      </c>
      <c r="D1294" s="0" t="s">
        <v>3783</v>
      </c>
    </row>
    <row r="1295" customFormat="false" ht="15" hidden="false" customHeight="false" outlineLevel="0" collapsed="false">
      <c r="A1295" s="0" t="s">
        <v>3784</v>
      </c>
      <c r="B1295" s="0" t="s">
        <v>3785</v>
      </c>
      <c r="C1295" s="0" t="s">
        <v>23</v>
      </c>
      <c r="D1295" s="0" t="s">
        <v>3786</v>
      </c>
    </row>
    <row r="1296" customFormat="false" ht="15" hidden="false" customHeight="false" outlineLevel="0" collapsed="false">
      <c r="A1296" s="0" t="s">
        <v>3787</v>
      </c>
      <c r="B1296" s="0" t="s">
        <v>3788</v>
      </c>
      <c r="C1296" s="0" t="s">
        <v>16</v>
      </c>
      <c r="D1296" s="0" t="s">
        <v>3789</v>
      </c>
    </row>
    <row r="1297" customFormat="false" ht="15" hidden="false" customHeight="false" outlineLevel="0" collapsed="false">
      <c r="A1297" s="0" t="s">
        <v>3790</v>
      </c>
      <c r="B1297" s="0" t="s">
        <v>3791</v>
      </c>
      <c r="C1297" s="0" t="s">
        <v>23</v>
      </c>
      <c r="D1297" s="0" t="s">
        <v>3792</v>
      </c>
    </row>
    <row r="1298" customFormat="false" ht="15" hidden="false" customHeight="false" outlineLevel="0" collapsed="false">
      <c r="A1298" s="0" t="s">
        <v>3793</v>
      </c>
      <c r="B1298" s="0" t="s">
        <v>3794</v>
      </c>
      <c r="C1298" s="0" t="s">
        <v>16</v>
      </c>
      <c r="D1298" s="0" t="s">
        <v>3795</v>
      </c>
    </row>
    <row r="1299" customFormat="false" ht="15" hidden="false" customHeight="false" outlineLevel="0" collapsed="false">
      <c r="A1299" s="0" t="s">
        <v>3796</v>
      </c>
      <c r="B1299" s="0" t="s">
        <v>3797</v>
      </c>
      <c r="C1299" s="0" t="s">
        <v>23</v>
      </c>
      <c r="D1299" s="0" t="s">
        <v>3798</v>
      </c>
    </row>
    <row r="1300" customFormat="false" ht="15" hidden="false" customHeight="false" outlineLevel="0" collapsed="false">
      <c r="A1300" s="0" t="s">
        <v>3799</v>
      </c>
      <c r="B1300" s="0" t="s">
        <v>3800</v>
      </c>
      <c r="C1300" s="0" t="s">
        <v>120</v>
      </c>
      <c r="D1300" s="0" t="s">
        <v>3801</v>
      </c>
    </row>
    <row r="1301" customFormat="false" ht="15" hidden="false" customHeight="false" outlineLevel="0" collapsed="false">
      <c r="A1301" s="0" t="s">
        <v>3802</v>
      </c>
      <c r="B1301" s="0" t="s">
        <v>3803</v>
      </c>
      <c r="C1301" s="0" t="s">
        <v>16</v>
      </c>
      <c r="D1301" s="0" t="s">
        <v>3804</v>
      </c>
    </row>
    <row r="1302" customFormat="false" ht="15" hidden="false" customHeight="false" outlineLevel="0" collapsed="false">
      <c r="A1302" s="0" t="s">
        <v>3805</v>
      </c>
      <c r="B1302" s="0" t="s">
        <v>3806</v>
      </c>
      <c r="C1302" s="0" t="s">
        <v>23</v>
      </c>
      <c r="D1302" s="0" t="s">
        <v>3807</v>
      </c>
    </row>
    <row r="1303" customFormat="false" ht="15" hidden="false" customHeight="false" outlineLevel="0" collapsed="false">
      <c r="A1303" s="0" t="s">
        <v>3808</v>
      </c>
      <c r="B1303" s="0" t="s">
        <v>3809</v>
      </c>
      <c r="C1303" s="0" t="s">
        <v>120</v>
      </c>
      <c r="D1303" s="0" t="s">
        <v>3810</v>
      </c>
    </row>
    <row r="1304" customFormat="false" ht="15" hidden="false" customHeight="false" outlineLevel="0" collapsed="false">
      <c r="A1304" s="0" t="s">
        <v>3811</v>
      </c>
      <c r="B1304" s="0" t="s">
        <v>3812</v>
      </c>
      <c r="C1304" s="0" t="s">
        <v>16</v>
      </c>
      <c r="D1304" s="0" t="s">
        <v>3813</v>
      </c>
    </row>
    <row r="1305" customFormat="false" ht="15" hidden="false" customHeight="false" outlineLevel="0" collapsed="false">
      <c r="A1305" s="0" t="s">
        <v>3814</v>
      </c>
      <c r="B1305" s="0" t="s">
        <v>3815</v>
      </c>
      <c r="C1305" s="0" t="s">
        <v>23</v>
      </c>
      <c r="D1305" s="0" t="s">
        <v>3816</v>
      </c>
    </row>
    <row r="1306" customFormat="false" ht="15" hidden="false" customHeight="false" outlineLevel="0" collapsed="false">
      <c r="A1306" s="0" t="s">
        <v>3817</v>
      </c>
      <c r="B1306" s="0" t="s">
        <v>3818</v>
      </c>
      <c r="C1306" s="0" t="s">
        <v>6</v>
      </c>
      <c r="D1306" s="0" t="s">
        <v>3819</v>
      </c>
    </row>
    <row r="1307" customFormat="false" ht="15" hidden="false" customHeight="false" outlineLevel="0" collapsed="false">
      <c r="A1307" s="0" t="s">
        <v>3820</v>
      </c>
      <c r="B1307" s="0" t="s">
        <v>3821</v>
      </c>
      <c r="C1307" s="0" t="s">
        <v>16</v>
      </c>
      <c r="D1307" s="0" t="s">
        <v>3822</v>
      </c>
    </row>
    <row r="1308" customFormat="false" ht="15" hidden="false" customHeight="false" outlineLevel="0" collapsed="false">
      <c r="A1308" s="0" t="s">
        <v>3823</v>
      </c>
      <c r="B1308" s="0" t="s">
        <v>3824</v>
      </c>
      <c r="C1308" s="0" t="s">
        <v>200</v>
      </c>
      <c r="D1308" s="0" t="s">
        <v>3825</v>
      </c>
    </row>
    <row r="1309" customFormat="false" ht="15" hidden="false" customHeight="false" outlineLevel="0" collapsed="false">
      <c r="A1309" s="0" t="s">
        <v>3826</v>
      </c>
      <c r="B1309" s="0" t="s">
        <v>3827</v>
      </c>
      <c r="C1309" s="0" t="s">
        <v>16</v>
      </c>
      <c r="D1309" s="0" t="s">
        <v>3828</v>
      </c>
    </row>
    <row r="1310" customFormat="false" ht="15" hidden="false" customHeight="false" outlineLevel="0" collapsed="false">
      <c r="A1310" s="0" t="s">
        <v>3829</v>
      </c>
      <c r="B1310" s="0" t="s">
        <v>3830</v>
      </c>
      <c r="C1310" s="0" t="s">
        <v>484</v>
      </c>
      <c r="D1310" s="0" t="s">
        <v>3831</v>
      </c>
    </row>
    <row r="1311" customFormat="false" ht="15" hidden="false" customHeight="false" outlineLevel="0" collapsed="false">
      <c r="A1311" s="0" t="s">
        <v>3832</v>
      </c>
      <c r="B1311" s="0" t="s">
        <v>3833</v>
      </c>
      <c r="C1311" s="0" t="s">
        <v>16</v>
      </c>
      <c r="D1311" s="0" t="s">
        <v>3834</v>
      </c>
    </row>
    <row r="1312" customFormat="false" ht="15" hidden="false" customHeight="false" outlineLevel="0" collapsed="false">
      <c r="A1312" s="0" t="s">
        <v>3835</v>
      </c>
      <c r="B1312" s="0" t="s">
        <v>3836</v>
      </c>
      <c r="C1312" s="0" t="s">
        <v>16</v>
      </c>
      <c r="D1312" s="0" t="s">
        <v>3837</v>
      </c>
    </row>
    <row r="1313" customFormat="false" ht="15" hidden="false" customHeight="false" outlineLevel="0" collapsed="false">
      <c r="A1313" s="0" t="s">
        <v>3838</v>
      </c>
      <c r="B1313" s="0" t="s">
        <v>3839</v>
      </c>
      <c r="C1313" s="0" t="s">
        <v>16</v>
      </c>
      <c r="D1313" s="0" t="s">
        <v>3840</v>
      </c>
    </row>
    <row r="1314" customFormat="false" ht="15" hidden="false" customHeight="false" outlineLevel="0" collapsed="false">
      <c r="A1314" s="0" t="s">
        <v>3841</v>
      </c>
      <c r="B1314" s="0" t="s">
        <v>3842</v>
      </c>
      <c r="C1314" s="0" t="s">
        <v>6</v>
      </c>
      <c r="D1314" s="0" t="s">
        <v>3843</v>
      </c>
    </row>
    <row r="1315" customFormat="false" ht="15" hidden="false" customHeight="false" outlineLevel="0" collapsed="false">
      <c r="A1315" s="0" t="s">
        <v>3844</v>
      </c>
      <c r="B1315" s="0" t="s">
        <v>3845</v>
      </c>
      <c r="C1315" s="0" t="s">
        <v>16</v>
      </c>
      <c r="D1315" s="0" t="s">
        <v>3846</v>
      </c>
    </row>
    <row r="1316" customFormat="false" ht="15" hidden="false" customHeight="false" outlineLevel="0" collapsed="false">
      <c r="A1316" s="0" t="s">
        <v>3847</v>
      </c>
      <c r="B1316" s="0" t="s">
        <v>3848</v>
      </c>
      <c r="C1316" s="0" t="s">
        <v>16</v>
      </c>
      <c r="D1316" s="0" t="s">
        <v>3849</v>
      </c>
    </row>
    <row r="1317" customFormat="false" ht="15" hidden="false" customHeight="false" outlineLevel="0" collapsed="false">
      <c r="A1317" s="0" t="s">
        <v>3850</v>
      </c>
      <c r="B1317" s="0" t="s">
        <v>3851</v>
      </c>
      <c r="C1317" s="0" t="s">
        <v>16</v>
      </c>
      <c r="D1317" s="0" t="s">
        <v>3852</v>
      </c>
    </row>
    <row r="1318" customFormat="false" ht="15" hidden="false" customHeight="false" outlineLevel="0" collapsed="false">
      <c r="A1318" s="0" t="s">
        <v>3853</v>
      </c>
      <c r="B1318" s="0" t="s">
        <v>3854</v>
      </c>
      <c r="C1318" s="0" t="s">
        <v>120</v>
      </c>
      <c r="D1318" s="0" t="s">
        <v>3855</v>
      </c>
    </row>
    <row r="1319" customFormat="false" ht="15" hidden="false" customHeight="false" outlineLevel="0" collapsed="false">
      <c r="A1319" s="0" t="s">
        <v>3856</v>
      </c>
      <c r="B1319" s="0" t="s">
        <v>3857</v>
      </c>
      <c r="C1319" s="0" t="s">
        <v>16</v>
      </c>
      <c r="D1319" s="0" t="s">
        <v>3858</v>
      </c>
    </row>
    <row r="1320" customFormat="false" ht="15" hidden="false" customHeight="false" outlineLevel="0" collapsed="false">
      <c r="A1320" s="0" t="s">
        <v>3859</v>
      </c>
      <c r="B1320" s="0" t="s">
        <v>3860</v>
      </c>
      <c r="C1320" s="0" t="s">
        <v>23</v>
      </c>
      <c r="D1320" s="0" t="s">
        <v>3861</v>
      </c>
    </row>
    <row r="1321" customFormat="false" ht="15" hidden="false" customHeight="false" outlineLevel="0" collapsed="false">
      <c r="A1321" s="0" t="s">
        <v>3862</v>
      </c>
      <c r="B1321" s="0" t="s">
        <v>3863</v>
      </c>
      <c r="C1321" s="0" t="s">
        <v>6</v>
      </c>
      <c r="D1321" s="0" t="s">
        <v>3864</v>
      </c>
    </row>
    <row r="1322" customFormat="false" ht="15" hidden="false" customHeight="false" outlineLevel="0" collapsed="false">
      <c r="A1322" s="0" t="s">
        <v>3865</v>
      </c>
      <c r="B1322" s="0" t="s">
        <v>3866</v>
      </c>
      <c r="C1322" s="0" t="s">
        <v>120</v>
      </c>
      <c r="D1322" s="0" t="s">
        <v>3867</v>
      </c>
    </row>
    <row r="1323" customFormat="false" ht="15" hidden="false" customHeight="false" outlineLevel="0" collapsed="false">
      <c r="A1323" s="0" t="s">
        <v>3868</v>
      </c>
      <c r="B1323" s="0" t="s">
        <v>3869</v>
      </c>
      <c r="C1323" s="0" t="s">
        <v>16</v>
      </c>
      <c r="D1323" s="0" t="s">
        <v>3870</v>
      </c>
    </row>
    <row r="1324" customFormat="false" ht="15" hidden="false" customHeight="false" outlineLevel="0" collapsed="false">
      <c r="A1324" s="0" t="s">
        <v>3871</v>
      </c>
      <c r="B1324" s="0" t="s">
        <v>3872</v>
      </c>
      <c r="C1324" s="0" t="s">
        <v>6</v>
      </c>
      <c r="D1324" s="0" t="s">
        <v>3873</v>
      </c>
    </row>
    <row r="1325" customFormat="false" ht="15" hidden="false" customHeight="false" outlineLevel="0" collapsed="false">
      <c r="A1325" s="0" t="s">
        <v>3874</v>
      </c>
      <c r="B1325" s="0" t="s">
        <v>3875</v>
      </c>
      <c r="C1325" s="0" t="s">
        <v>120</v>
      </c>
      <c r="D1325" s="0" t="s">
        <v>3876</v>
      </c>
    </row>
    <row r="1326" customFormat="false" ht="15" hidden="false" customHeight="false" outlineLevel="0" collapsed="false">
      <c r="A1326" s="0" t="s">
        <v>3877</v>
      </c>
      <c r="B1326" s="0" t="s">
        <v>3878</v>
      </c>
      <c r="C1326" s="0" t="s">
        <v>16</v>
      </c>
      <c r="D1326" s="0" t="s">
        <v>3879</v>
      </c>
    </row>
    <row r="1327" customFormat="false" ht="15" hidden="false" customHeight="false" outlineLevel="0" collapsed="false">
      <c r="A1327" s="0" t="s">
        <v>3880</v>
      </c>
      <c r="B1327" s="0" t="s">
        <v>3881</v>
      </c>
      <c r="C1327" s="0" t="s">
        <v>23</v>
      </c>
      <c r="D1327" s="0" t="s">
        <v>3882</v>
      </c>
    </row>
    <row r="1328" customFormat="false" ht="15" hidden="false" customHeight="false" outlineLevel="0" collapsed="false">
      <c r="A1328" s="0" t="s">
        <v>3883</v>
      </c>
      <c r="B1328" s="0" t="s">
        <v>3884</v>
      </c>
      <c r="C1328" s="0" t="s">
        <v>6</v>
      </c>
      <c r="D1328" s="0" t="s">
        <v>3885</v>
      </c>
    </row>
    <row r="1329" customFormat="false" ht="15" hidden="false" customHeight="false" outlineLevel="0" collapsed="false">
      <c r="A1329" s="0" t="s">
        <v>3886</v>
      </c>
      <c r="B1329" s="0" t="s">
        <v>3887</v>
      </c>
      <c r="C1329" s="0" t="s">
        <v>6</v>
      </c>
      <c r="D1329" s="0" t="s">
        <v>3888</v>
      </c>
    </row>
    <row r="1330" customFormat="false" ht="15" hidden="false" customHeight="false" outlineLevel="0" collapsed="false">
      <c r="A1330" s="0" t="s">
        <v>3889</v>
      </c>
      <c r="B1330" s="0" t="s">
        <v>3890</v>
      </c>
      <c r="C1330" s="0" t="s">
        <v>16</v>
      </c>
      <c r="D1330" s="0" t="s">
        <v>3891</v>
      </c>
    </row>
    <row r="1331" customFormat="false" ht="15" hidden="false" customHeight="false" outlineLevel="0" collapsed="false">
      <c r="A1331" s="0" t="s">
        <v>3892</v>
      </c>
      <c r="B1331" s="0" t="s">
        <v>3893</v>
      </c>
      <c r="C1331" s="0" t="s">
        <v>23</v>
      </c>
      <c r="D1331" s="0" t="s">
        <v>3894</v>
      </c>
    </row>
    <row r="1332" customFormat="false" ht="15" hidden="false" customHeight="false" outlineLevel="0" collapsed="false">
      <c r="A1332" s="0" t="s">
        <v>3895</v>
      </c>
      <c r="B1332" s="0" t="s">
        <v>3896</v>
      </c>
      <c r="C1332" s="0" t="s">
        <v>16</v>
      </c>
      <c r="D1332" s="0" t="s">
        <v>3897</v>
      </c>
    </row>
    <row r="1333" customFormat="false" ht="15" hidden="false" customHeight="false" outlineLevel="0" collapsed="false">
      <c r="A1333" s="0" t="s">
        <v>3898</v>
      </c>
      <c r="B1333" s="0" t="s">
        <v>3899</v>
      </c>
      <c r="C1333" s="0" t="s">
        <v>200</v>
      </c>
      <c r="D1333" s="0" t="s">
        <v>3900</v>
      </c>
    </row>
    <row r="1334" customFormat="false" ht="15" hidden="false" customHeight="false" outlineLevel="0" collapsed="false">
      <c r="A1334" s="0" t="s">
        <v>3901</v>
      </c>
      <c r="B1334" s="0" t="s">
        <v>3902</v>
      </c>
      <c r="C1334" s="0" t="s">
        <v>6</v>
      </c>
      <c r="D1334" s="0" t="s">
        <v>3903</v>
      </c>
    </row>
    <row r="1335" customFormat="false" ht="15" hidden="false" customHeight="false" outlineLevel="0" collapsed="false">
      <c r="A1335" s="0" t="s">
        <v>3904</v>
      </c>
      <c r="B1335" s="0" t="s">
        <v>3905</v>
      </c>
      <c r="C1335" s="0" t="s">
        <v>16</v>
      </c>
      <c r="D1335" s="0" t="s">
        <v>3906</v>
      </c>
    </row>
    <row r="1336" customFormat="false" ht="15" hidden="false" customHeight="false" outlineLevel="0" collapsed="false">
      <c r="A1336" s="0" t="s">
        <v>3907</v>
      </c>
      <c r="B1336" s="0" t="s">
        <v>3908</v>
      </c>
      <c r="C1336" s="0" t="s">
        <v>16</v>
      </c>
      <c r="D1336" s="0" t="s">
        <v>3909</v>
      </c>
    </row>
    <row r="1337" customFormat="false" ht="15" hidden="false" customHeight="false" outlineLevel="0" collapsed="false">
      <c r="A1337" s="0" t="s">
        <v>3910</v>
      </c>
      <c r="B1337" s="0" t="s">
        <v>3911</v>
      </c>
      <c r="C1337" s="0" t="s">
        <v>16</v>
      </c>
      <c r="D1337" s="0" t="s">
        <v>3912</v>
      </c>
    </row>
    <row r="1338" customFormat="false" ht="15" hidden="false" customHeight="false" outlineLevel="0" collapsed="false">
      <c r="A1338" s="0" t="s">
        <v>3913</v>
      </c>
      <c r="B1338" s="0" t="s">
        <v>3914</v>
      </c>
      <c r="C1338" s="0" t="s">
        <v>16</v>
      </c>
      <c r="D1338" s="0" t="s">
        <v>3915</v>
      </c>
    </row>
    <row r="1339" customFormat="false" ht="15" hidden="false" customHeight="false" outlineLevel="0" collapsed="false">
      <c r="A1339" s="0" t="s">
        <v>3916</v>
      </c>
      <c r="B1339" s="0" t="s">
        <v>3917</v>
      </c>
      <c r="C1339" s="0" t="s">
        <v>6</v>
      </c>
      <c r="D1339" s="0" t="s">
        <v>3918</v>
      </c>
    </row>
    <row r="1340" customFormat="false" ht="15" hidden="false" customHeight="false" outlineLevel="0" collapsed="false">
      <c r="A1340" s="0" t="s">
        <v>3919</v>
      </c>
      <c r="B1340" s="0" t="s">
        <v>3920</v>
      </c>
      <c r="C1340" s="0" t="s">
        <v>120</v>
      </c>
      <c r="D1340" s="0" t="s">
        <v>3921</v>
      </c>
    </row>
    <row r="1341" customFormat="false" ht="15" hidden="false" customHeight="false" outlineLevel="0" collapsed="false">
      <c r="A1341" s="0" t="s">
        <v>3922</v>
      </c>
      <c r="B1341" s="0" t="s">
        <v>3923</v>
      </c>
      <c r="C1341" s="0" t="s">
        <v>16</v>
      </c>
      <c r="D1341" s="0" t="s">
        <v>3924</v>
      </c>
    </row>
    <row r="1342" customFormat="false" ht="15" hidden="false" customHeight="false" outlineLevel="0" collapsed="false">
      <c r="A1342" s="0" t="s">
        <v>3925</v>
      </c>
      <c r="B1342" s="0" t="s">
        <v>3926</v>
      </c>
      <c r="C1342" s="0" t="s">
        <v>16</v>
      </c>
      <c r="D1342" s="0" t="s">
        <v>3927</v>
      </c>
    </row>
    <row r="1343" customFormat="false" ht="15" hidden="false" customHeight="false" outlineLevel="0" collapsed="false">
      <c r="A1343" s="0" t="s">
        <v>3928</v>
      </c>
      <c r="B1343" s="0" t="s">
        <v>3929</v>
      </c>
      <c r="C1343" s="0" t="s">
        <v>23</v>
      </c>
      <c r="D1343" s="0" t="s">
        <v>3930</v>
      </c>
    </row>
    <row r="1344" customFormat="false" ht="15" hidden="false" customHeight="false" outlineLevel="0" collapsed="false">
      <c r="A1344" s="0" t="s">
        <v>3931</v>
      </c>
      <c r="B1344" s="0" t="s">
        <v>3932</v>
      </c>
      <c r="C1344" s="0" t="s">
        <v>200</v>
      </c>
      <c r="D1344" s="0" t="s">
        <v>3933</v>
      </c>
    </row>
    <row r="1345" customFormat="false" ht="15" hidden="false" customHeight="false" outlineLevel="0" collapsed="false">
      <c r="A1345" s="0" t="s">
        <v>3934</v>
      </c>
      <c r="B1345" s="0" t="s">
        <v>3935</v>
      </c>
      <c r="C1345" s="0" t="s">
        <v>16</v>
      </c>
      <c r="D1345" s="0" t="s">
        <v>3936</v>
      </c>
    </row>
    <row r="1346" customFormat="false" ht="15" hidden="false" customHeight="false" outlineLevel="0" collapsed="false">
      <c r="A1346" s="0" t="s">
        <v>3937</v>
      </c>
      <c r="B1346" s="0" t="s">
        <v>3938</v>
      </c>
      <c r="C1346" s="0" t="s">
        <v>16</v>
      </c>
      <c r="D1346" s="0" t="s">
        <v>3939</v>
      </c>
    </row>
    <row r="1347" customFormat="false" ht="15" hidden="false" customHeight="false" outlineLevel="0" collapsed="false">
      <c r="A1347" s="0" t="s">
        <v>3940</v>
      </c>
      <c r="B1347" s="0" t="s">
        <v>3941</v>
      </c>
      <c r="C1347" s="0" t="s">
        <v>6</v>
      </c>
      <c r="D1347" s="0" t="s">
        <v>3942</v>
      </c>
    </row>
    <row r="1348" customFormat="false" ht="15" hidden="false" customHeight="false" outlineLevel="0" collapsed="false">
      <c r="A1348" s="0" t="s">
        <v>3943</v>
      </c>
      <c r="B1348" s="0" t="s">
        <v>3944</v>
      </c>
      <c r="C1348" s="0" t="s">
        <v>6</v>
      </c>
      <c r="D1348" s="0" t="s">
        <v>3945</v>
      </c>
    </row>
    <row r="1349" customFormat="false" ht="15" hidden="false" customHeight="false" outlineLevel="0" collapsed="false">
      <c r="A1349" s="0" t="s">
        <v>3946</v>
      </c>
      <c r="B1349" s="0" t="s">
        <v>3947</v>
      </c>
      <c r="C1349" s="0" t="s">
        <v>120</v>
      </c>
      <c r="D1349" s="0" t="s">
        <v>3948</v>
      </c>
    </row>
    <row r="1350" customFormat="false" ht="15" hidden="false" customHeight="false" outlineLevel="0" collapsed="false">
      <c r="A1350" s="0" t="s">
        <v>3949</v>
      </c>
      <c r="B1350" s="0" t="s">
        <v>3950</v>
      </c>
      <c r="C1350" s="0" t="s">
        <v>16</v>
      </c>
      <c r="D1350" s="0" t="s">
        <v>3951</v>
      </c>
    </row>
    <row r="1351" customFormat="false" ht="15" hidden="false" customHeight="false" outlineLevel="0" collapsed="false">
      <c r="A1351" s="0" t="s">
        <v>3952</v>
      </c>
      <c r="B1351" s="0" t="s">
        <v>3953</v>
      </c>
      <c r="C1351" s="0" t="s">
        <v>16</v>
      </c>
      <c r="D1351" s="0" t="s">
        <v>3954</v>
      </c>
    </row>
    <row r="1352" customFormat="false" ht="15" hidden="false" customHeight="false" outlineLevel="0" collapsed="false">
      <c r="A1352" s="0" t="s">
        <v>3955</v>
      </c>
      <c r="B1352" s="0" t="s">
        <v>3956</v>
      </c>
      <c r="C1352" s="0" t="s">
        <v>120</v>
      </c>
      <c r="D1352" s="0" t="s">
        <v>3957</v>
      </c>
    </row>
    <row r="1353" customFormat="false" ht="15" hidden="false" customHeight="false" outlineLevel="0" collapsed="false">
      <c r="A1353" s="0" t="s">
        <v>3958</v>
      </c>
      <c r="B1353" s="0" t="s">
        <v>3959</v>
      </c>
      <c r="C1353" s="0" t="s">
        <v>16</v>
      </c>
      <c r="D1353" s="0" t="s">
        <v>3960</v>
      </c>
    </row>
    <row r="1354" customFormat="false" ht="15" hidden="false" customHeight="false" outlineLevel="0" collapsed="false">
      <c r="A1354" s="0" t="s">
        <v>3961</v>
      </c>
      <c r="B1354" s="0" t="s">
        <v>3962</v>
      </c>
      <c r="C1354" s="0" t="s">
        <v>23</v>
      </c>
      <c r="D1354" s="0" t="s">
        <v>3963</v>
      </c>
    </row>
    <row r="1355" customFormat="false" ht="15" hidden="false" customHeight="false" outlineLevel="0" collapsed="false">
      <c r="A1355" s="0" t="s">
        <v>3964</v>
      </c>
      <c r="B1355" s="0" t="s">
        <v>3965</v>
      </c>
      <c r="C1355" s="0" t="s">
        <v>120</v>
      </c>
      <c r="D1355" s="0" t="s">
        <v>3966</v>
      </c>
    </row>
    <row r="1356" customFormat="false" ht="15" hidden="false" customHeight="false" outlineLevel="0" collapsed="false">
      <c r="A1356" s="0" t="s">
        <v>3967</v>
      </c>
      <c r="B1356" s="0" t="s">
        <v>3968</v>
      </c>
      <c r="C1356" s="0" t="s">
        <v>16</v>
      </c>
      <c r="D1356" s="0" t="s">
        <v>3969</v>
      </c>
    </row>
    <row r="1357" customFormat="false" ht="15" hidden="false" customHeight="false" outlineLevel="0" collapsed="false">
      <c r="A1357" s="0" t="s">
        <v>3970</v>
      </c>
      <c r="B1357" s="0" t="s">
        <v>3971</v>
      </c>
      <c r="C1357" s="0" t="s">
        <v>403</v>
      </c>
      <c r="D1357" s="0" t="s">
        <v>3972</v>
      </c>
    </row>
    <row r="1358" customFormat="false" ht="15" hidden="false" customHeight="false" outlineLevel="0" collapsed="false">
      <c r="A1358" s="0" t="s">
        <v>3973</v>
      </c>
      <c r="B1358" s="0" t="s">
        <v>3974</v>
      </c>
      <c r="C1358" s="0" t="s">
        <v>16</v>
      </c>
      <c r="D1358" s="0" t="s">
        <v>3975</v>
      </c>
    </row>
    <row r="1359" customFormat="false" ht="15" hidden="false" customHeight="false" outlineLevel="0" collapsed="false">
      <c r="A1359" s="0" t="s">
        <v>3976</v>
      </c>
      <c r="B1359" s="0" t="s">
        <v>3977</v>
      </c>
      <c r="C1359" s="0" t="s">
        <v>23</v>
      </c>
      <c r="D1359" s="0" t="s">
        <v>3978</v>
      </c>
    </row>
    <row r="1360" customFormat="false" ht="15" hidden="false" customHeight="false" outlineLevel="0" collapsed="false">
      <c r="A1360" s="0" t="s">
        <v>3979</v>
      </c>
      <c r="B1360" s="0" t="s">
        <v>3980</v>
      </c>
      <c r="C1360" s="0" t="s">
        <v>6</v>
      </c>
      <c r="D1360" s="0" t="s">
        <v>3981</v>
      </c>
    </row>
    <row r="1361" customFormat="false" ht="15" hidden="false" customHeight="false" outlineLevel="0" collapsed="false">
      <c r="A1361" s="0" t="s">
        <v>3982</v>
      </c>
      <c r="B1361" s="0" t="s">
        <v>3983</v>
      </c>
      <c r="C1361" s="0" t="s">
        <v>120</v>
      </c>
      <c r="D1361" s="0" t="s">
        <v>3984</v>
      </c>
    </row>
    <row r="1362" customFormat="false" ht="15" hidden="false" customHeight="false" outlineLevel="0" collapsed="false">
      <c r="A1362" s="0" t="s">
        <v>3985</v>
      </c>
      <c r="B1362" s="0" t="s">
        <v>3986</v>
      </c>
      <c r="C1362" s="0" t="s">
        <v>16</v>
      </c>
      <c r="D1362" s="0" t="s">
        <v>3987</v>
      </c>
    </row>
    <row r="1363" customFormat="false" ht="15" hidden="false" customHeight="false" outlineLevel="0" collapsed="false">
      <c r="A1363" s="0" t="s">
        <v>3988</v>
      </c>
      <c r="B1363" s="0" t="s">
        <v>3989</v>
      </c>
      <c r="C1363" s="0" t="s">
        <v>23</v>
      </c>
      <c r="D1363" s="0" t="s">
        <v>3990</v>
      </c>
    </row>
    <row r="1364" customFormat="false" ht="15" hidden="false" customHeight="false" outlineLevel="0" collapsed="false">
      <c r="A1364" s="0" t="s">
        <v>3991</v>
      </c>
      <c r="B1364" s="0" t="s">
        <v>3992</v>
      </c>
      <c r="C1364" s="0" t="s">
        <v>16</v>
      </c>
      <c r="D1364" s="0" t="s">
        <v>3993</v>
      </c>
    </row>
    <row r="1365" customFormat="false" ht="15" hidden="false" customHeight="false" outlineLevel="0" collapsed="false">
      <c r="A1365" s="0" t="s">
        <v>3994</v>
      </c>
      <c r="B1365" s="0" t="s">
        <v>3995</v>
      </c>
      <c r="C1365" s="0" t="s">
        <v>23</v>
      </c>
      <c r="D1365" s="0" t="s">
        <v>3996</v>
      </c>
    </row>
    <row r="1366" customFormat="false" ht="15" hidden="false" customHeight="false" outlineLevel="0" collapsed="false">
      <c r="A1366" s="0" t="s">
        <v>3997</v>
      </c>
      <c r="B1366" s="0" t="s">
        <v>3998</v>
      </c>
      <c r="C1366" s="0" t="s">
        <v>200</v>
      </c>
      <c r="D1366" s="0" t="s">
        <v>3999</v>
      </c>
    </row>
    <row r="1367" customFormat="false" ht="15" hidden="false" customHeight="false" outlineLevel="0" collapsed="false">
      <c r="A1367" s="0" t="s">
        <v>4000</v>
      </c>
      <c r="B1367" s="0" t="s">
        <v>4001</v>
      </c>
      <c r="C1367" s="0" t="s">
        <v>16</v>
      </c>
      <c r="D1367" s="0" t="s">
        <v>4002</v>
      </c>
    </row>
    <row r="1368" customFormat="false" ht="15" hidden="false" customHeight="false" outlineLevel="0" collapsed="false">
      <c r="A1368" s="0" t="s">
        <v>4003</v>
      </c>
      <c r="B1368" s="0" t="s">
        <v>4004</v>
      </c>
      <c r="C1368" s="0" t="s">
        <v>23</v>
      </c>
      <c r="D1368" s="0" t="s">
        <v>4005</v>
      </c>
    </row>
    <row r="1369" customFormat="false" ht="15" hidden="false" customHeight="false" outlineLevel="0" collapsed="false">
      <c r="A1369" s="0" t="s">
        <v>4006</v>
      </c>
      <c r="B1369" s="0" t="s">
        <v>4007</v>
      </c>
      <c r="C1369" s="0" t="s">
        <v>16</v>
      </c>
      <c r="D1369" s="0" t="s">
        <v>4008</v>
      </c>
    </row>
    <row r="1370" customFormat="false" ht="15" hidden="false" customHeight="false" outlineLevel="0" collapsed="false">
      <c r="A1370" s="0" t="s">
        <v>4009</v>
      </c>
      <c r="B1370" s="0" t="s">
        <v>4010</v>
      </c>
      <c r="C1370" s="0" t="s">
        <v>23</v>
      </c>
      <c r="D1370" s="0" t="s">
        <v>4011</v>
      </c>
    </row>
    <row r="1371" customFormat="false" ht="15" hidden="false" customHeight="false" outlineLevel="0" collapsed="false">
      <c r="A1371" s="0" t="s">
        <v>4012</v>
      </c>
      <c r="B1371" s="0" t="s">
        <v>4013</v>
      </c>
      <c r="C1371" s="0" t="s">
        <v>120</v>
      </c>
      <c r="D1371" s="0" t="s">
        <v>4014</v>
      </c>
    </row>
    <row r="1372" customFormat="false" ht="15" hidden="false" customHeight="false" outlineLevel="0" collapsed="false">
      <c r="A1372" s="0" t="s">
        <v>4015</v>
      </c>
      <c r="B1372" s="0" t="s">
        <v>4016</v>
      </c>
      <c r="C1372" s="0" t="s">
        <v>16</v>
      </c>
      <c r="D1372" s="0" t="s">
        <v>4017</v>
      </c>
    </row>
    <row r="1373" customFormat="false" ht="15" hidden="false" customHeight="false" outlineLevel="0" collapsed="false">
      <c r="A1373" s="0" t="s">
        <v>4018</v>
      </c>
      <c r="B1373" s="0" t="s">
        <v>4019</v>
      </c>
      <c r="C1373" s="0" t="s">
        <v>23</v>
      </c>
      <c r="D1373" s="0" t="s">
        <v>4020</v>
      </c>
    </row>
    <row r="1374" customFormat="false" ht="15" hidden="false" customHeight="false" outlineLevel="0" collapsed="false">
      <c r="A1374" s="0" t="s">
        <v>4021</v>
      </c>
      <c r="B1374" s="0" t="s">
        <v>4022</v>
      </c>
      <c r="C1374" s="0" t="s">
        <v>16</v>
      </c>
      <c r="D1374" s="0" t="s">
        <v>4023</v>
      </c>
    </row>
    <row r="1375" customFormat="false" ht="15" hidden="false" customHeight="false" outlineLevel="0" collapsed="false">
      <c r="A1375" s="0" t="s">
        <v>4024</v>
      </c>
      <c r="B1375" s="0" t="s">
        <v>4025</v>
      </c>
      <c r="C1375" s="0" t="s">
        <v>16</v>
      </c>
      <c r="D1375" s="0" t="s">
        <v>4026</v>
      </c>
    </row>
    <row r="1376" customFormat="false" ht="15" hidden="false" customHeight="false" outlineLevel="0" collapsed="false">
      <c r="A1376" s="0" t="s">
        <v>4027</v>
      </c>
      <c r="B1376" s="0" t="s">
        <v>4028</v>
      </c>
      <c r="C1376" s="0" t="s">
        <v>23</v>
      </c>
      <c r="D1376" s="0" t="s">
        <v>4029</v>
      </c>
    </row>
    <row r="1377" customFormat="false" ht="15" hidden="false" customHeight="false" outlineLevel="0" collapsed="false">
      <c r="A1377" s="0" t="s">
        <v>4030</v>
      </c>
      <c r="B1377" s="0" t="s">
        <v>4031</v>
      </c>
      <c r="C1377" s="0" t="s">
        <v>6</v>
      </c>
      <c r="D1377" s="0" t="s">
        <v>4032</v>
      </c>
    </row>
    <row r="1378" customFormat="false" ht="15" hidden="false" customHeight="false" outlineLevel="0" collapsed="false">
      <c r="A1378" s="0" t="s">
        <v>4033</v>
      </c>
      <c r="B1378" s="0" t="s">
        <v>4034</v>
      </c>
      <c r="C1378" s="0" t="s">
        <v>16</v>
      </c>
      <c r="D1378" s="0" t="s">
        <v>4035</v>
      </c>
    </row>
    <row r="1379" customFormat="false" ht="15" hidden="false" customHeight="false" outlineLevel="0" collapsed="false">
      <c r="A1379" s="0" t="s">
        <v>4036</v>
      </c>
      <c r="B1379" s="0" t="s">
        <v>4037</v>
      </c>
      <c r="C1379" s="0" t="s">
        <v>200</v>
      </c>
      <c r="D1379" s="0" t="s">
        <v>4038</v>
      </c>
    </row>
    <row r="1380" customFormat="false" ht="15" hidden="false" customHeight="false" outlineLevel="0" collapsed="false">
      <c r="A1380" s="0" t="s">
        <v>4039</v>
      </c>
      <c r="B1380" s="0" t="s">
        <v>4040</v>
      </c>
      <c r="C1380" s="0" t="s">
        <v>6</v>
      </c>
      <c r="D1380" s="0" t="s">
        <v>4041</v>
      </c>
    </row>
    <row r="1381" customFormat="false" ht="15" hidden="false" customHeight="false" outlineLevel="0" collapsed="false">
      <c r="A1381" s="0" t="s">
        <v>4042</v>
      </c>
      <c r="B1381" s="0" t="s">
        <v>4043</v>
      </c>
      <c r="C1381" s="0" t="s">
        <v>16</v>
      </c>
      <c r="D1381" s="0" t="s">
        <v>4044</v>
      </c>
    </row>
    <row r="1382" customFormat="false" ht="15" hidden="false" customHeight="false" outlineLevel="0" collapsed="false">
      <c r="A1382" s="0" t="s">
        <v>4045</v>
      </c>
      <c r="B1382" s="0" t="s">
        <v>4046</v>
      </c>
      <c r="C1382" s="0" t="s">
        <v>6</v>
      </c>
      <c r="D1382" s="0" t="s">
        <v>4047</v>
      </c>
    </row>
    <row r="1383" customFormat="false" ht="15" hidden="false" customHeight="false" outlineLevel="0" collapsed="false">
      <c r="A1383" s="0" t="s">
        <v>4048</v>
      </c>
      <c r="B1383" s="0" t="s">
        <v>4049</v>
      </c>
      <c r="C1383" s="0" t="s">
        <v>120</v>
      </c>
      <c r="D1383" s="0" t="s">
        <v>4050</v>
      </c>
    </row>
    <row r="1384" customFormat="false" ht="15" hidden="false" customHeight="false" outlineLevel="0" collapsed="false">
      <c r="A1384" s="0" t="s">
        <v>4051</v>
      </c>
      <c r="B1384" s="0" t="s">
        <v>4052</v>
      </c>
      <c r="C1384" s="0" t="s">
        <v>16</v>
      </c>
      <c r="D1384" s="0" t="s">
        <v>4053</v>
      </c>
    </row>
    <row r="1385" customFormat="false" ht="15" hidden="false" customHeight="false" outlineLevel="0" collapsed="false">
      <c r="A1385" s="0" t="s">
        <v>4054</v>
      </c>
      <c r="B1385" s="0" t="s">
        <v>4055</v>
      </c>
      <c r="C1385" s="0" t="s">
        <v>16</v>
      </c>
      <c r="D1385" s="0" t="s">
        <v>4056</v>
      </c>
    </row>
    <row r="1386" customFormat="false" ht="15" hidden="false" customHeight="false" outlineLevel="0" collapsed="false">
      <c r="A1386" s="0" t="s">
        <v>4057</v>
      </c>
      <c r="B1386" s="0" t="s">
        <v>4058</v>
      </c>
      <c r="C1386" s="0" t="s">
        <v>23</v>
      </c>
      <c r="D1386" s="0" t="s">
        <v>4059</v>
      </c>
    </row>
    <row r="1387" customFormat="false" ht="15" hidden="false" customHeight="false" outlineLevel="0" collapsed="false">
      <c r="A1387" s="0" t="s">
        <v>4060</v>
      </c>
      <c r="B1387" s="0" t="s">
        <v>4061</v>
      </c>
      <c r="C1387" s="0" t="s">
        <v>6</v>
      </c>
      <c r="D1387" s="0" t="s">
        <v>4062</v>
      </c>
    </row>
    <row r="1388" customFormat="false" ht="15" hidden="false" customHeight="false" outlineLevel="0" collapsed="false">
      <c r="A1388" s="0" t="s">
        <v>4063</v>
      </c>
      <c r="B1388" s="0" t="s">
        <v>4064</v>
      </c>
      <c r="C1388" s="0" t="s">
        <v>120</v>
      </c>
      <c r="D1388" s="0" t="s">
        <v>4065</v>
      </c>
    </row>
    <row r="1389" customFormat="false" ht="15" hidden="false" customHeight="false" outlineLevel="0" collapsed="false">
      <c r="A1389" s="0" t="s">
        <v>4066</v>
      </c>
      <c r="B1389" s="0" t="s">
        <v>4067</v>
      </c>
      <c r="C1389" s="0" t="s">
        <v>16</v>
      </c>
      <c r="D1389" s="0" t="s">
        <v>4068</v>
      </c>
    </row>
    <row r="1390" customFormat="false" ht="15" hidden="false" customHeight="false" outlineLevel="0" collapsed="false">
      <c r="A1390" s="0" t="s">
        <v>4069</v>
      </c>
      <c r="B1390" s="0" t="s">
        <v>4070</v>
      </c>
      <c r="C1390" s="0" t="s">
        <v>200</v>
      </c>
      <c r="D1390" s="0" t="s">
        <v>4071</v>
      </c>
    </row>
    <row r="1391" customFormat="false" ht="15" hidden="false" customHeight="false" outlineLevel="0" collapsed="false">
      <c r="A1391" s="0" t="s">
        <v>4072</v>
      </c>
      <c r="B1391" s="0" t="s">
        <v>4073</v>
      </c>
      <c r="C1391" s="0" t="s">
        <v>6</v>
      </c>
      <c r="D1391" s="0" t="s">
        <v>4074</v>
      </c>
    </row>
    <row r="1392" customFormat="false" ht="15" hidden="false" customHeight="false" outlineLevel="0" collapsed="false">
      <c r="A1392" s="0" t="s">
        <v>4075</v>
      </c>
      <c r="B1392" s="0" t="s">
        <v>4076</v>
      </c>
      <c r="C1392" s="0" t="s">
        <v>16</v>
      </c>
      <c r="D1392" s="0" t="s">
        <v>4077</v>
      </c>
    </row>
    <row r="1393" customFormat="false" ht="15" hidden="false" customHeight="false" outlineLevel="0" collapsed="false">
      <c r="A1393" s="0" t="s">
        <v>4078</v>
      </c>
      <c r="B1393" s="0" t="s">
        <v>4079</v>
      </c>
      <c r="C1393" s="0" t="s">
        <v>6</v>
      </c>
      <c r="D1393" s="0" t="s">
        <v>4080</v>
      </c>
    </row>
    <row r="1394" customFormat="false" ht="15" hidden="false" customHeight="false" outlineLevel="0" collapsed="false">
      <c r="A1394" s="0" t="s">
        <v>4081</v>
      </c>
      <c r="B1394" s="0" t="s">
        <v>4082</v>
      </c>
      <c r="C1394" s="0" t="s">
        <v>16</v>
      </c>
      <c r="D1394" s="0" t="s">
        <v>4083</v>
      </c>
    </row>
    <row r="1395" customFormat="false" ht="15" hidden="false" customHeight="false" outlineLevel="0" collapsed="false">
      <c r="A1395" s="0" t="s">
        <v>4084</v>
      </c>
      <c r="B1395" s="0" t="s">
        <v>4085</v>
      </c>
      <c r="C1395" s="0" t="s">
        <v>23</v>
      </c>
      <c r="D1395" s="0" t="s">
        <v>4086</v>
      </c>
    </row>
    <row r="1396" customFormat="false" ht="15" hidden="false" customHeight="false" outlineLevel="0" collapsed="false">
      <c r="A1396" s="0" t="s">
        <v>4087</v>
      </c>
      <c r="B1396" s="0" t="s">
        <v>4088</v>
      </c>
      <c r="C1396" s="0" t="s">
        <v>6</v>
      </c>
      <c r="D1396" s="0" t="s">
        <v>4089</v>
      </c>
    </row>
    <row r="1397" customFormat="false" ht="15" hidden="false" customHeight="false" outlineLevel="0" collapsed="false">
      <c r="A1397" s="0" t="s">
        <v>4090</v>
      </c>
      <c r="B1397" s="0" t="s">
        <v>4091</v>
      </c>
      <c r="C1397" s="0" t="s">
        <v>6</v>
      </c>
      <c r="D1397" s="0" t="s">
        <v>4092</v>
      </c>
    </row>
    <row r="1398" customFormat="false" ht="15" hidden="false" customHeight="false" outlineLevel="0" collapsed="false">
      <c r="A1398" s="0" t="s">
        <v>4093</v>
      </c>
      <c r="B1398" s="0" t="s">
        <v>4094</v>
      </c>
      <c r="C1398" s="0" t="s">
        <v>6</v>
      </c>
      <c r="D1398" s="0" t="s">
        <v>4095</v>
      </c>
    </row>
    <row r="1399" customFormat="false" ht="15" hidden="false" customHeight="false" outlineLevel="0" collapsed="false">
      <c r="A1399" s="0" t="s">
        <v>4096</v>
      </c>
      <c r="B1399" s="0" t="s">
        <v>4097</v>
      </c>
      <c r="C1399" s="0" t="s">
        <v>16</v>
      </c>
      <c r="D1399" s="0" t="s">
        <v>4098</v>
      </c>
    </row>
    <row r="1400" customFormat="false" ht="15" hidden="false" customHeight="false" outlineLevel="0" collapsed="false">
      <c r="A1400" s="0" t="s">
        <v>4099</v>
      </c>
      <c r="B1400" s="0" t="s">
        <v>4100</v>
      </c>
      <c r="C1400" s="0" t="s">
        <v>23</v>
      </c>
      <c r="D1400" s="0" t="s">
        <v>4101</v>
      </c>
    </row>
    <row r="1401" customFormat="false" ht="15" hidden="false" customHeight="false" outlineLevel="0" collapsed="false">
      <c r="A1401" s="0" t="s">
        <v>4102</v>
      </c>
      <c r="B1401" s="0" t="s">
        <v>4103</v>
      </c>
      <c r="C1401" s="0" t="s">
        <v>6</v>
      </c>
      <c r="D1401" s="0" t="s">
        <v>4104</v>
      </c>
    </row>
    <row r="1402" customFormat="false" ht="15" hidden="false" customHeight="false" outlineLevel="0" collapsed="false">
      <c r="A1402" s="0" t="s">
        <v>4105</v>
      </c>
      <c r="B1402" s="0" t="s">
        <v>4106</v>
      </c>
      <c r="C1402" s="0" t="s">
        <v>16</v>
      </c>
      <c r="D1402" s="0" t="s">
        <v>4107</v>
      </c>
    </row>
    <row r="1403" customFormat="false" ht="15" hidden="false" customHeight="false" outlineLevel="0" collapsed="false">
      <c r="A1403" s="0" t="s">
        <v>4105</v>
      </c>
      <c r="B1403" s="0" t="s">
        <v>4108</v>
      </c>
      <c r="C1403" s="0" t="s">
        <v>16</v>
      </c>
      <c r="D1403" s="0" t="s">
        <v>4109</v>
      </c>
    </row>
    <row r="1404" customFormat="false" ht="15" hidden="false" customHeight="false" outlineLevel="0" collapsed="false">
      <c r="A1404" s="0" t="s">
        <v>4110</v>
      </c>
      <c r="B1404" s="0" t="s">
        <v>4111</v>
      </c>
      <c r="C1404" s="0" t="s">
        <v>23</v>
      </c>
      <c r="D1404" s="0" t="s">
        <v>4112</v>
      </c>
    </row>
    <row r="1405" customFormat="false" ht="15" hidden="false" customHeight="false" outlineLevel="0" collapsed="false">
      <c r="A1405" s="0" t="s">
        <v>4113</v>
      </c>
      <c r="B1405" s="0" t="s">
        <v>4114</v>
      </c>
      <c r="C1405" s="0" t="s">
        <v>6</v>
      </c>
      <c r="D1405" s="0" t="s">
        <v>4115</v>
      </c>
    </row>
    <row r="1406" customFormat="false" ht="15" hidden="false" customHeight="false" outlineLevel="0" collapsed="false">
      <c r="A1406" s="0" t="s">
        <v>4116</v>
      </c>
      <c r="B1406" s="0" t="s">
        <v>4117</v>
      </c>
      <c r="C1406" s="0" t="s">
        <v>6</v>
      </c>
      <c r="D1406" s="0" t="s">
        <v>4118</v>
      </c>
    </row>
    <row r="1407" customFormat="false" ht="15" hidden="false" customHeight="false" outlineLevel="0" collapsed="false">
      <c r="A1407" s="0" t="s">
        <v>4119</v>
      </c>
      <c r="B1407" s="0" t="s">
        <v>4120</v>
      </c>
      <c r="C1407" s="0" t="s">
        <v>16</v>
      </c>
      <c r="D1407" s="0" t="s">
        <v>4121</v>
      </c>
    </row>
    <row r="1408" customFormat="false" ht="15" hidden="false" customHeight="false" outlineLevel="0" collapsed="false">
      <c r="A1408" s="0" t="s">
        <v>4122</v>
      </c>
      <c r="B1408" s="0" t="s">
        <v>4123</v>
      </c>
      <c r="C1408" s="0" t="s">
        <v>120</v>
      </c>
      <c r="D1408" s="0" t="s">
        <v>4124</v>
      </c>
    </row>
    <row r="1409" customFormat="false" ht="15" hidden="false" customHeight="false" outlineLevel="0" collapsed="false">
      <c r="A1409" s="0" t="s">
        <v>4125</v>
      </c>
      <c r="B1409" s="0" t="s">
        <v>4126</v>
      </c>
      <c r="C1409" s="0" t="s">
        <v>16</v>
      </c>
      <c r="D1409" s="0" t="s">
        <v>4127</v>
      </c>
    </row>
    <row r="1410" customFormat="false" ht="15" hidden="false" customHeight="false" outlineLevel="0" collapsed="false">
      <c r="A1410" s="0" t="s">
        <v>4128</v>
      </c>
      <c r="B1410" s="0" t="s">
        <v>4129</v>
      </c>
      <c r="C1410" s="0" t="s">
        <v>6</v>
      </c>
      <c r="D1410" s="0" t="s">
        <v>4130</v>
      </c>
    </row>
    <row r="1411" customFormat="false" ht="15" hidden="false" customHeight="false" outlineLevel="0" collapsed="false">
      <c r="A1411" s="0" t="s">
        <v>4131</v>
      </c>
      <c r="B1411" s="0" t="s">
        <v>4132</v>
      </c>
      <c r="C1411" s="0" t="s">
        <v>120</v>
      </c>
      <c r="D1411" s="0" t="s">
        <v>4133</v>
      </c>
    </row>
    <row r="1412" customFormat="false" ht="15" hidden="false" customHeight="false" outlineLevel="0" collapsed="false">
      <c r="A1412" s="0" t="s">
        <v>4134</v>
      </c>
      <c r="B1412" s="0" t="s">
        <v>4135</v>
      </c>
      <c r="C1412" s="0" t="s">
        <v>16</v>
      </c>
      <c r="D1412" s="0" t="s">
        <v>4136</v>
      </c>
    </row>
    <row r="1413" customFormat="false" ht="15" hidden="false" customHeight="false" outlineLevel="0" collapsed="false">
      <c r="A1413" s="0" t="s">
        <v>4137</v>
      </c>
      <c r="B1413" s="0" t="s">
        <v>4138</v>
      </c>
      <c r="C1413" s="0" t="s">
        <v>6</v>
      </c>
      <c r="D1413" s="0" t="s">
        <v>4139</v>
      </c>
    </row>
    <row r="1414" customFormat="false" ht="15" hidden="false" customHeight="false" outlineLevel="0" collapsed="false">
      <c r="A1414" s="0" t="s">
        <v>4140</v>
      </c>
      <c r="B1414" s="0" t="s">
        <v>4141</v>
      </c>
      <c r="C1414" s="0" t="s">
        <v>120</v>
      </c>
      <c r="D1414" s="0" t="s">
        <v>4142</v>
      </c>
    </row>
    <row r="1415" customFormat="false" ht="15" hidden="false" customHeight="false" outlineLevel="0" collapsed="false">
      <c r="A1415" s="0" t="s">
        <v>4143</v>
      </c>
      <c r="B1415" s="0" t="s">
        <v>4144</v>
      </c>
      <c r="C1415" s="0" t="s">
        <v>16</v>
      </c>
      <c r="D1415" s="0" t="s">
        <v>4145</v>
      </c>
    </row>
    <row r="1416" customFormat="false" ht="15" hidden="false" customHeight="false" outlineLevel="0" collapsed="false">
      <c r="A1416" s="0" t="s">
        <v>4146</v>
      </c>
      <c r="B1416" s="0" t="s">
        <v>4147</v>
      </c>
      <c r="C1416" s="0" t="s">
        <v>6</v>
      </c>
      <c r="D1416" s="0" t="s">
        <v>4148</v>
      </c>
    </row>
    <row r="1417" customFormat="false" ht="15" hidden="false" customHeight="false" outlineLevel="0" collapsed="false">
      <c r="A1417" s="0" t="s">
        <v>4149</v>
      </c>
      <c r="B1417" s="0" t="s">
        <v>4150</v>
      </c>
      <c r="C1417" s="0" t="s">
        <v>16</v>
      </c>
      <c r="D1417" s="0" t="s">
        <v>4151</v>
      </c>
    </row>
    <row r="1418" customFormat="false" ht="15" hidden="false" customHeight="false" outlineLevel="0" collapsed="false">
      <c r="A1418" s="0" t="s">
        <v>4152</v>
      </c>
      <c r="B1418" s="0" t="s">
        <v>4153</v>
      </c>
      <c r="C1418" s="0" t="s">
        <v>16</v>
      </c>
      <c r="D1418" s="0" t="s">
        <v>4154</v>
      </c>
    </row>
    <row r="1419" customFormat="false" ht="15" hidden="false" customHeight="false" outlineLevel="0" collapsed="false">
      <c r="A1419" s="0" t="s">
        <v>4155</v>
      </c>
      <c r="B1419" s="0" t="s">
        <v>4156</v>
      </c>
      <c r="C1419" s="0" t="s">
        <v>120</v>
      </c>
      <c r="D1419" s="0" t="s">
        <v>4157</v>
      </c>
    </row>
    <row r="1420" customFormat="false" ht="15" hidden="false" customHeight="false" outlineLevel="0" collapsed="false">
      <c r="A1420" s="0" t="s">
        <v>4158</v>
      </c>
      <c r="B1420" s="0" t="s">
        <v>4159</v>
      </c>
      <c r="C1420" s="0" t="s">
        <v>16</v>
      </c>
      <c r="D1420" s="0" t="s">
        <v>4160</v>
      </c>
    </row>
    <row r="1421" customFormat="false" ht="15" hidden="false" customHeight="false" outlineLevel="0" collapsed="false">
      <c r="A1421" s="0" t="s">
        <v>4161</v>
      </c>
      <c r="B1421" s="0" t="s">
        <v>4162</v>
      </c>
      <c r="C1421" s="0" t="s">
        <v>6</v>
      </c>
      <c r="D1421" s="0" t="s">
        <v>4163</v>
      </c>
    </row>
    <row r="1422" customFormat="false" ht="15" hidden="false" customHeight="false" outlineLevel="0" collapsed="false">
      <c r="A1422" s="0" t="s">
        <v>4164</v>
      </c>
      <c r="B1422" s="0" t="s">
        <v>4165</v>
      </c>
      <c r="C1422" s="0" t="s">
        <v>16</v>
      </c>
      <c r="D1422" s="0" t="s">
        <v>4166</v>
      </c>
    </row>
    <row r="1423" customFormat="false" ht="15" hidden="false" customHeight="false" outlineLevel="0" collapsed="false">
      <c r="A1423" s="0" t="s">
        <v>4167</v>
      </c>
      <c r="B1423" s="0" t="s">
        <v>4168</v>
      </c>
      <c r="C1423" s="0" t="s">
        <v>403</v>
      </c>
      <c r="D1423" s="0" t="s">
        <v>4169</v>
      </c>
    </row>
    <row r="1424" customFormat="false" ht="15" hidden="false" customHeight="false" outlineLevel="0" collapsed="false">
      <c r="A1424" s="0" t="s">
        <v>4170</v>
      </c>
      <c r="B1424" s="0" t="s">
        <v>4171</v>
      </c>
      <c r="C1424" s="0" t="s">
        <v>6</v>
      </c>
      <c r="D1424" s="0" t="s">
        <v>4172</v>
      </c>
    </row>
    <row r="1425" customFormat="false" ht="15" hidden="false" customHeight="false" outlineLevel="0" collapsed="false">
      <c r="A1425" s="0" t="s">
        <v>4173</v>
      </c>
      <c r="B1425" s="0" t="s">
        <v>4174</v>
      </c>
      <c r="C1425" s="0" t="s">
        <v>16</v>
      </c>
      <c r="D1425" s="0" t="s">
        <v>4175</v>
      </c>
    </row>
    <row r="1426" customFormat="false" ht="15" hidden="false" customHeight="false" outlineLevel="0" collapsed="false">
      <c r="A1426" s="0" t="s">
        <v>4176</v>
      </c>
      <c r="B1426" s="0" t="s">
        <v>4177</v>
      </c>
      <c r="C1426" s="0" t="s">
        <v>157</v>
      </c>
      <c r="D1426" s="0" t="s">
        <v>4178</v>
      </c>
    </row>
    <row r="1427" customFormat="false" ht="15" hidden="false" customHeight="false" outlineLevel="0" collapsed="false">
      <c r="A1427" s="0" t="s">
        <v>4179</v>
      </c>
      <c r="B1427" s="0" t="s">
        <v>4180</v>
      </c>
      <c r="C1427" s="0" t="s">
        <v>16</v>
      </c>
      <c r="D1427" s="0" t="s">
        <v>4181</v>
      </c>
    </row>
    <row r="1428" customFormat="false" ht="15" hidden="false" customHeight="false" outlineLevel="0" collapsed="false">
      <c r="A1428" s="0" t="s">
        <v>4182</v>
      </c>
      <c r="B1428" s="0" t="s">
        <v>4183</v>
      </c>
      <c r="C1428" s="0" t="s">
        <v>16</v>
      </c>
      <c r="D1428" s="0" t="s">
        <v>4184</v>
      </c>
    </row>
    <row r="1429" customFormat="false" ht="15" hidden="false" customHeight="false" outlineLevel="0" collapsed="false">
      <c r="A1429" s="0" t="s">
        <v>4185</v>
      </c>
      <c r="B1429" s="0" t="s">
        <v>4186</v>
      </c>
      <c r="C1429" s="0" t="s">
        <v>16</v>
      </c>
      <c r="D1429" s="0" t="s">
        <v>4187</v>
      </c>
    </row>
    <row r="1430" customFormat="false" ht="15" hidden="false" customHeight="false" outlineLevel="0" collapsed="false">
      <c r="A1430" s="0" t="s">
        <v>4188</v>
      </c>
      <c r="B1430" s="0" t="s">
        <v>4189</v>
      </c>
      <c r="C1430" s="0" t="s">
        <v>16</v>
      </c>
      <c r="D1430" s="0" t="s">
        <v>4190</v>
      </c>
    </row>
    <row r="1431" customFormat="false" ht="15" hidden="false" customHeight="false" outlineLevel="0" collapsed="false">
      <c r="A1431" s="0" t="s">
        <v>4191</v>
      </c>
      <c r="B1431" s="0" t="s">
        <v>4192</v>
      </c>
      <c r="C1431" s="0" t="s">
        <v>16</v>
      </c>
      <c r="D1431" s="0" t="s">
        <v>4193</v>
      </c>
    </row>
    <row r="1432" customFormat="false" ht="15" hidden="false" customHeight="false" outlineLevel="0" collapsed="false">
      <c r="A1432" s="0" t="s">
        <v>4194</v>
      </c>
      <c r="B1432" s="0" t="s">
        <v>4195</v>
      </c>
      <c r="C1432" s="0" t="s">
        <v>200</v>
      </c>
      <c r="D1432" s="0" t="s">
        <v>4196</v>
      </c>
    </row>
    <row r="1433" customFormat="false" ht="15" hidden="false" customHeight="false" outlineLevel="0" collapsed="false">
      <c r="A1433" s="0" t="s">
        <v>4197</v>
      </c>
      <c r="B1433" s="0" t="s">
        <v>4198</v>
      </c>
      <c r="C1433" s="0" t="s">
        <v>120</v>
      </c>
      <c r="D1433" s="0" t="s">
        <v>4199</v>
      </c>
    </row>
    <row r="1434" customFormat="false" ht="15" hidden="false" customHeight="false" outlineLevel="0" collapsed="false">
      <c r="A1434" s="0" t="s">
        <v>4197</v>
      </c>
      <c r="B1434" s="0" t="s">
        <v>4200</v>
      </c>
      <c r="C1434" s="0" t="s">
        <v>16</v>
      </c>
      <c r="D1434" s="0" t="s">
        <v>4201</v>
      </c>
    </row>
    <row r="1435" customFormat="false" ht="15" hidden="false" customHeight="false" outlineLevel="0" collapsed="false">
      <c r="A1435" s="0" t="s">
        <v>4202</v>
      </c>
      <c r="B1435" s="0" t="s">
        <v>4203</v>
      </c>
      <c r="C1435" s="0" t="s">
        <v>6</v>
      </c>
      <c r="D1435" s="0" t="s">
        <v>4204</v>
      </c>
    </row>
    <row r="1436" customFormat="false" ht="15" hidden="false" customHeight="false" outlineLevel="0" collapsed="false">
      <c r="A1436" s="0" t="s">
        <v>4202</v>
      </c>
      <c r="B1436" s="0" t="s">
        <v>4205</v>
      </c>
      <c r="C1436" s="0" t="s">
        <v>6</v>
      </c>
      <c r="D1436" s="0" t="s">
        <v>4206</v>
      </c>
    </row>
    <row r="1437" customFormat="false" ht="15" hidden="false" customHeight="false" outlineLevel="0" collapsed="false">
      <c r="A1437" s="0" t="s">
        <v>4202</v>
      </c>
      <c r="B1437" s="0" t="s">
        <v>4207</v>
      </c>
      <c r="C1437" s="0" t="s">
        <v>23</v>
      </c>
      <c r="D1437" s="0" t="s">
        <v>4208</v>
      </c>
    </row>
    <row r="1438" customFormat="false" ht="15" hidden="false" customHeight="false" outlineLevel="0" collapsed="false">
      <c r="A1438" s="0" t="s">
        <v>4202</v>
      </c>
      <c r="B1438" s="0" t="s">
        <v>4209</v>
      </c>
      <c r="C1438" s="0" t="s">
        <v>6</v>
      </c>
      <c r="D1438" s="0" t="s">
        <v>4210</v>
      </c>
    </row>
    <row r="1439" customFormat="false" ht="15" hidden="false" customHeight="false" outlineLevel="0" collapsed="false">
      <c r="A1439" s="0" t="s">
        <v>4202</v>
      </c>
      <c r="B1439" s="0" t="s">
        <v>4211</v>
      </c>
      <c r="C1439" s="0" t="s">
        <v>6</v>
      </c>
      <c r="D1439" s="0" t="s">
        <v>4212</v>
      </c>
    </row>
    <row r="1440" customFormat="false" ht="15" hidden="false" customHeight="false" outlineLevel="0" collapsed="false">
      <c r="A1440" s="0" t="s">
        <v>4202</v>
      </c>
      <c r="B1440" s="0" t="s">
        <v>4213</v>
      </c>
      <c r="C1440" s="0" t="s">
        <v>6</v>
      </c>
      <c r="D1440" s="0" t="s">
        <v>4214</v>
      </c>
    </row>
    <row r="1441" customFormat="false" ht="15" hidden="false" customHeight="false" outlineLevel="0" collapsed="false">
      <c r="A1441" s="0" t="s">
        <v>4202</v>
      </c>
      <c r="B1441" s="0" t="s">
        <v>4215</v>
      </c>
      <c r="C1441" s="0" t="s">
        <v>6</v>
      </c>
      <c r="D1441" s="0" t="s">
        <v>4216</v>
      </c>
    </row>
    <row r="1442" customFormat="false" ht="15" hidden="false" customHeight="false" outlineLevel="0" collapsed="false">
      <c r="A1442" s="0" t="s">
        <v>4202</v>
      </c>
      <c r="B1442" s="0" t="s">
        <v>4217</v>
      </c>
      <c r="C1442" s="0" t="s">
        <v>16</v>
      </c>
      <c r="D1442" s="0" t="s">
        <v>4218</v>
      </c>
    </row>
    <row r="1443" customFormat="false" ht="15" hidden="false" customHeight="false" outlineLevel="0" collapsed="false">
      <c r="A1443" s="0" t="s">
        <v>4219</v>
      </c>
      <c r="B1443" s="0" t="s">
        <v>4220</v>
      </c>
      <c r="C1443" s="0" t="s">
        <v>6</v>
      </c>
      <c r="D1443" s="0" t="s">
        <v>4221</v>
      </c>
    </row>
    <row r="1444" customFormat="false" ht="15" hidden="false" customHeight="false" outlineLevel="0" collapsed="false">
      <c r="A1444" s="0" t="s">
        <v>4222</v>
      </c>
      <c r="B1444" s="0" t="s">
        <v>4223</v>
      </c>
      <c r="C1444" s="0" t="s">
        <v>23</v>
      </c>
      <c r="D1444" s="0" t="s">
        <v>4224</v>
      </c>
    </row>
    <row r="1445" customFormat="false" ht="15" hidden="false" customHeight="false" outlineLevel="0" collapsed="false">
      <c r="A1445" s="0" t="s">
        <v>4225</v>
      </c>
      <c r="B1445" s="0" t="s">
        <v>4226</v>
      </c>
      <c r="C1445" s="0" t="s">
        <v>16</v>
      </c>
      <c r="D1445" s="0" t="s">
        <v>4227</v>
      </c>
    </row>
    <row r="1446" customFormat="false" ht="15" hidden="false" customHeight="false" outlineLevel="0" collapsed="false">
      <c r="A1446" s="0" t="s">
        <v>4228</v>
      </c>
      <c r="B1446" s="0" t="s">
        <v>4229</v>
      </c>
      <c r="C1446" s="0" t="s">
        <v>6</v>
      </c>
      <c r="D1446" s="0" t="s">
        <v>4230</v>
      </c>
    </row>
    <row r="1447" customFormat="false" ht="15" hidden="false" customHeight="false" outlineLevel="0" collapsed="false">
      <c r="A1447" s="0" t="s">
        <v>4231</v>
      </c>
      <c r="B1447" s="0" t="s">
        <v>4232</v>
      </c>
      <c r="C1447" s="0" t="s">
        <v>6</v>
      </c>
      <c r="D1447" s="0" t="s">
        <v>4233</v>
      </c>
    </row>
    <row r="1448" customFormat="false" ht="15" hidden="false" customHeight="false" outlineLevel="0" collapsed="false">
      <c r="A1448" s="0" t="s">
        <v>4234</v>
      </c>
      <c r="B1448" s="0" t="s">
        <v>4235</v>
      </c>
      <c r="C1448" s="0" t="s">
        <v>6</v>
      </c>
      <c r="D1448" s="0" t="s">
        <v>4236</v>
      </c>
    </row>
    <row r="1449" customFormat="false" ht="15" hidden="false" customHeight="false" outlineLevel="0" collapsed="false">
      <c r="A1449" s="0" t="s">
        <v>4237</v>
      </c>
      <c r="B1449" s="0" t="s">
        <v>4238</v>
      </c>
      <c r="C1449" s="0" t="s">
        <v>120</v>
      </c>
      <c r="D1449" s="0" t="s">
        <v>4239</v>
      </c>
    </row>
    <row r="1450" customFormat="false" ht="15" hidden="false" customHeight="false" outlineLevel="0" collapsed="false">
      <c r="A1450" s="0" t="s">
        <v>4240</v>
      </c>
      <c r="B1450" s="0" t="s">
        <v>4241</v>
      </c>
      <c r="C1450" s="0" t="s">
        <v>16</v>
      </c>
      <c r="D1450" s="0" t="s">
        <v>4242</v>
      </c>
    </row>
    <row r="1451" customFormat="false" ht="15" hidden="false" customHeight="false" outlineLevel="0" collapsed="false">
      <c r="A1451" s="0" t="s">
        <v>4243</v>
      </c>
      <c r="B1451" s="0" t="s">
        <v>4244</v>
      </c>
      <c r="C1451" s="0" t="s">
        <v>6</v>
      </c>
      <c r="D1451" s="0" t="s">
        <v>4245</v>
      </c>
    </row>
    <row r="1452" customFormat="false" ht="15" hidden="false" customHeight="false" outlineLevel="0" collapsed="false">
      <c r="A1452" s="0" t="s">
        <v>4246</v>
      </c>
      <c r="B1452" s="0" t="s">
        <v>4247</v>
      </c>
      <c r="C1452" s="0" t="s">
        <v>23</v>
      </c>
      <c r="D1452" s="0" t="s">
        <v>4248</v>
      </c>
    </row>
    <row r="1453" customFormat="false" ht="15" hidden="false" customHeight="false" outlineLevel="0" collapsed="false">
      <c r="A1453" s="0" t="s">
        <v>4249</v>
      </c>
      <c r="B1453" s="0" t="s">
        <v>4250</v>
      </c>
      <c r="C1453" s="0" t="s">
        <v>120</v>
      </c>
      <c r="D1453" s="0" t="s">
        <v>4251</v>
      </c>
    </row>
    <row r="1454" customFormat="false" ht="15" hidden="false" customHeight="false" outlineLevel="0" collapsed="false">
      <c r="A1454" s="0" t="s">
        <v>4252</v>
      </c>
      <c r="B1454" s="0" t="s">
        <v>4253</v>
      </c>
      <c r="C1454" s="0" t="s">
        <v>23</v>
      </c>
      <c r="D1454" s="0" t="s">
        <v>4254</v>
      </c>
    </row>
    <row r="1455" customFormat="false" ht="15" hidden="false" customHeight="false" outlineLevel="0" collapsed="false">
      <c r="A1455" s="0" t="s">
        <v>4255</v>
      </c>
      <c r="B1455" s="0" t="s">
        <v>4256</v>
      </c>
      <c r="C1455" s="0" t="s">
        <v>16</v>
      </c>
      <c r="D1455" s="0" t="s">
        <v>4257</v>
      </c>
    </row>
    <row r="1456" customFormat="false" ht="15" hidden="false" customHeight="false" outlineLevel="0" collapsed="false">
      <c r="A1456" s="0" t="s">
        <v>4258</v>
      </c>
      <c r="B1456" s="0" t="s">
        <v>4259</v>
      </c>
      <c r="C1456" s="0" t="s">
        <v>6</v>
      </c>
      <c r="D1456" s="0" t="s">
        <v>4260</v>
      </c>
    </row>
    <row r="1457" customFormat="false" ht="15" hidden="false" customHeight="false" outlineLevel="0" collapsed="false">
      <c r="A1457" s="0" t="s">
        <v>4261</v>
      </c>
      <c r="B1457" s="0" t="s">
        <v>4262</v>
      </c>
      <c r="C1457" s="0" t="s">
        <v>16</v>
      </c>
      <c r="D1457" s="0" t="s">
        <v>4263</v>
      </c>
    </row>
    <row r="1458" customFormat="false" ht="15" hidden="false" customHeight="false" outlineLevel="0" collapsed="false">
      <c r="A1458" s="0" t="s">
        <v>4264</v>
      </c>
      <c r="B1458" s="0" t="s">
        <v>4265</v>
      </c>
      <c r="C1458" s="0" t="s">
        <v>6</v>
      </c>
      <c r="D1458" s="0" t="s">
        <v>4266</v>
      </c>
    </row>
    <row r="1459" customFormat="false" ht="15" hidden="false" customHeight="false" outlineLevel="0" collapsed="false">
      <c r="A1459" s="0" t="s">
        <v>4267</v>
      </c>
      <c r="B1459" s="0" t="s">
        <v>4268</v>
      </c>
      <c r="C1459" s="0" t="s">
        <v>6</v>
      </c>
      <c r="D1459" s="0" t="s">
        <v>4269</v>
      </c>
    </row>
    <row r="1460" customFormat="false" ht="15" hidden="false" customHeight="false" outlineLevel="0" collapsed="false">
      <c r="A1460" s="0" t="s">
        <v>4270</v>
      </c>
      <c r="B1460" s="0" t="s">
        <v>4271</v>
      </c>
      <c r="C1460" s="0" t="s">
        <v>23</v>
      </c>
      <c r="D1460" s="0" t="s">
        <v>4272</v>
      </c>
    </row>
    <row r="1461" customFormat="false" ht="15" hidden="false" customHeight="false" outlineLevel="0" collapsed="false">
      <c r="A1461" s="0" t="s">
        <v>4273</v>
      </c>
      <c r="B1461" s="0" t="s">
        <v>4274</v>
      </c>
      <c r="C1461" s="0" t="s">
        <v>6</v>
      </c>
      <c r="D1461" s="0" t="s">
        <v>4275</v>
      </c>
    </row>
    <row r="1462" customFormat="false" ht="15" hidden="false" customHeight="false" outlineLevel="0" collapsed="false">
      <c r="A1462" s="0" t="s">
        <v>4276</v>
      </c>
      <c r="B1462" s="0" t="s">
        <v>4277</v>
      </c>
      <c r="C1462" s="0" t="s">
        <v>23</v>
      </c>
      <c r="D1462" s="0" t="s">
        <v>4278</v>
      </c>
    </row>
    <row r="1463" customFormat="false" ht="15" hidden="false" customHeight="false" outlineLevel="0" collapsed="false">
      <c r="A1463" s="0" t="s">
        <v>4279</v>
      </c>
      <c r="B1463" s="0" t="s">
        <v>4280</v>
      </c>
      <c r="C1463" s="0" t="s">
        <v>120</v>
      </c>
      <c r="D1463" s="0" t="s">
        <v>4281</v>
      </c>
    </row>
    <row r="1464" customFormat="false" ht="15" hidden="false" customHeight="false" outlineLevel="0" collapsed="false">
      <c r="A1464" s="0" t="s">
        <v>4282</v>
      </c>
      <c r="B1464" s="0" t="s">
        <v>4283</v>
      </c>
      <c r="C1464" s="0" t="s">
        <v>16</v>
      </c>
      <c r="D1464" s="0" t="s">
        <v>4284</v>
      </c>
    </row>
    <row r="1465" customFormat="false" ht="15" hidden="false" customHeight="false" outlineLevel="0" collapsed="false">
      <c r="A1465" s="0" t="s">
        <v>4285</v>
      </c>
      <c r="B1465" s="0" t="s">
        <v>4286</v>
      </c>
      <c r="C1465" s="0" t="s">
        <v>23</v>
      </c>
      <c r="D1465" s="0" t="s">
        <v>4287</v>
      </c>
    </row>
    <row r="1466" customFormat="false" ht="15" hidden="false" customHeight="false" outlineLevel="0" collapsed="false">
      <c r="A1466" s="0" t="s">
        <v>4288</v>
      </c>
      <c r="B1466" s="0" t="s">
        <v>4289</v>
      </c>
      <c r="C1466" s="0" t="s">
        <v>16</v>
      </c>
      <c r="D1466" s="0" t="s">
        <v>4290</v>
      </c>
    </row>
    <row r="1467" customFormat="false" ht="15" hidden="false" customHeight="false" outlineLevel="0" collapsed="false">
      <c r="A1467" s="0" t="s">
        <v>4291</v>
      </c>
      <c r="B1467" s="0" t="s">
        <v>4292</v>
      </c>
      <c r="C1467" s="0" t="s">
        <v>16</v>
      </c>
      <c r="D1467" s="0" t="s">
        <v>4293</v>
      </c>
    </row>
    <row r="1468" customFormat="false" ht="15" hidden="false" customHeight="false" outlineLevel="0" collapsed="false">
      <c r="A1468" s="0" t="s">
        <v>4294</v>
      </c>
      <c r="B1468" s="0" t="s">
        <v>4295</v>
      </c>
      <c r="C1468" s="0" t="s">
        <v>16</v>
      </c>
      <c r="D1468" s="0" t="s">
        <v>4296</v>
      </c>
    </row>
    <row r="1469" customFormat="false" ht="15" hidden="false" customHeight="false" outlineLevel="0" collapsed="false">
      <c r="A1469" s="0" t="s">
        <v>4297</v>
      </c>
      <c r="B1469" s="0" t="s">
        <v>4298</v>
      </c>
      <c r="C1469" s="0" t="s">
        <v>16</v>
      </c>
      <c r="D1469" s="0" t="s">
        <v>4299</v>
      </c>
    </row>
    <row r="1470" customFormat="false" ht="15" hidden="false" customHeight="false" outlineLevel="0" collapsed="false">
      <c r="A1470" s="0" t="s">
        <v>4300</v>
      </c>
      <c r="B1470" s="0" t="s">
        <v>4301</v>
      </c>
      <c r="C1470" s="0" t="s">
        <v>16</v>
      </c>
      <c r="D1470" s="0" t="s">
        <v>4302</v>
      </c>
    </row>
    <row r="1471" customFormat="false" ht="15" hidden="false" customHeight="false" outlineLevel="0" collapsed="false">
      <c r="A1471" s="0" t="s">
        <v>4303</v>
      </c>
      <c r="B1471" s="0" t="s">
        <v>4304</v>
      </c>
      <c r="C1471" s="0" t="s">
        <v>16</v>
      </c>
      <c r="D1471" s="0" t="s">
        <v>4305</v>
      </c>
    </row>
    <row r="1472" customFormat="false" ht="15" hidden="false" customHeight="false" outlineLevel="0" collapsed="false">
      <c r="A1472" s="0" t="s">
        <v>4306</v>
      </c>
      <c r="B1472" s="0" t="s">
        <v>4307</v>
      </c>
      <c r="C1472" s="0" t="s">
        <v>16</v>
      </c>
      <c r="D1472" s="0" t="s">
        <v>4308</v>
      </c>
    </row>
    <row r="1473" customFormat="false" ht="15" hidden="false" customHeight="false" outlineLevel="0" collapsed="false">
      <c r="A1473" s="0" t="s">
        <v>4309</v>
      </c>
      <c r="B1473" s="0" t="s">
        <v>4310</v>
      </c>
      <c r="C1473" s="0" t="s">
        <v>16</v>
      </c>
      <c r="D1473" s="0" t="s">
        <v>4311</v>
      </c>
    </row>
    <row r="1474" customFormat="false" ht="15" hidden="false" customHeight="false" outlineLevel="0" collapsed="false">
      <c r="A1474" s="0" t="s">
        <v>4312</v>
      </c>
      <c r="B1474" s="0" t="s">
        <v>4313</v>
      </c>
      <c r="C1474" s="0" t="s">
        <v>16</v>
      </c>
      <c r="D1474" s="0" t="s">
        <v>4314</v>
      </c>
    </row>
    <row r="1475" customFormat="false" ht="15" hidden="false" customHeight="false" outlineLevel="0" collapsed="false">
      <c r="A1475" s="0" t="s">
        <v>4315</v>
      </c>
      <c r="B1475" s="0" t="s">
        <v>4316</v>
      </c>
      <c r="C1475" s="0" t="s">
        <v>200</v>
      </c>
      <c r="D1475" s="0" t="s">
        <v>4317</v>
      </c>
    </row>
    <row r="1476" customFormat="false" ht="15" hidden="false" customHeight="false" outlineLevel="0" collapsed="false">
      <c r="A1476" s="0" t="s">
        <v>4318</v>
      </c>
      <c r="B1476" s="0" t="s">
        <v>4319</v>
      </c>
      <c r="C1476" s="0" t="s">
        <v>200</v>
      </c>
      <c r="D1476" s="0" t="s">
        <v>4320</v>
      </c>
    </row>
    <row r="1477" customFormat="false" ht="15" hidden="false" customHeight="false" outlineLevel="0" collapsed="false">
      <c r="A1477" s="0" t="s">
        <v>4321</v>
      </c>
      <c r="B1477" s="0" t="s">
        <v>4322</v>
      </c>
      <c r="C1477" s="0" t="s">
        <v>16</v>
      </c>
      <c r="D1477" s="0" t="s">
        <v>4323</v>
      </c>
    </row>
    <row r="1478" customFormat="false" ht="15" hidden="false" customHeight="false" outlineLevel="0" collapsed="false">
      <c r="A1478" s="0" t="s">
        <v>4324</v>
      </c>
      <c r="B1478" s="0" t="s">
        <v>4325</v>
      </c>
      <c r="C1478" s="0" t="s">
        <v>16</v>
      </c>
      <c r="D1478" s="0" t="s">
        <v>4326</v>
      </c>
    </row>
    <row r="1479" customFormat="false" ht="15" hidden="false" customHeight="false" outlineLevel="0" collapsed="false">
      <c r="A1479" s="0" t="s">
        <v>4327</v>
      </c>
      <c r="B1479" s="0" t="s">
        <v>4328</v>
      </c>
      <c r="C1479" s="0" t="s">
        <v>6</v>
      </c>
      <c r="D1479" s="0" t="s">
        <v>4329</v>
      </c>
    </row>
    <row r="1480" customFormat="false" ht="15" hidden="false" customHeight="false" outlineLevel="0" collapsed="false">
      <c r="A1480" s="0" t="s">
        <v>4330</v>
      </c>
      <c r="B1480" s="0" t="s">
        <v>4331</v>
      </c>
      <c r="C1480" s="0" t="s">
        <v>16</v>
      </c>
      <c r="D1480" s="0" t="s">
        <v>4332</v>
      </c>
    </row>
    <row r="1481" customFormat="false" ht="15" hidden="false" customHeight="false" outlineLevel="0" collapsed="false">
      <c r="A1481" s="0" t="s">
        <v>4333</v>
      </c>
      <c r="B1481" s="0" t="s">
        <v>4334</v>
      </c>
      <c r="C1481" s="0" t="s">
        <v>16</v>
      </c>
      <c r="D1481" s="0" t="s">
        <v>4335</v>
      </c>
    </row>
    <row r="1482" customFormat="false" ht="15" hidden="false" customHeight="false" outlineLevel="0" collapsed="false">
      <c r="A1482" s="0" t="s">
        <v>4336</v>
      </c>
      <c r="B1482" s="0" t="s">
        <v>4337</v>
      </c>
      <c r="C1482" s="0" t="s">
        <v>16</v>
      </c>
      <c r="D1482" s="0" t="s">
        <v>4338</v>
      </c>
    </row>
    <row r="1483" customFormat="false" ht="15" hidden="false" customHeight="false" outlineLevel="0" collapsed="false">
      <c r="A1483" s="0" t="s">
        <v>4339</v>
      </c>
      <c r="B1483" s="0" t="s">
        <v>4340</v>
      </c>
      <c r="C1483" s="0" t="s">
        <v>16</v>
      </c>
      <c r="D1483" s="0" t="s">
        <v>4341</v>
      </c>
    </row>
    <row r="1484" customFormat="false" ht="15" hidden="false" customHeight="false" outlineLevel="0" collapsed="false">
      <c r="A1484" s="0" t="s">
        <v>4342</v>
      </c>
      <c r="B1484" s="0" t="s">
        <v>4343</v>
      </c>
      <c r="C1484" s="0" t="s">
        <v>16</v>
      </c>
      <c r="D1484" s="0" t="s">
        <v>4344</v>
      </c>
    </row>
    <row r="1485" customFormat="false" ht="15" hidden="false" customHeight="false" outlineLevel="0" collapsed="false">
      <c r="A1485" s="0" t="s">
        <v>4345</v>
      </c>
      <c r="B1485" s="0" t="s">
        <v>4346</v>
      </c>
      <c r="C1485" s="0" t="s">
        <v>6</v>
      </c>
      <c r="D1485" s="0" t="s">
        <v>4347</v>
      </c>
    </row>
    <row r="1486" customFormat="false" ht="15" hidden="false" customHeight="false" outlineLevel="0" collapsed="false">
      <c r="A1486" s="0" t="s">
        <v>4348</v>
      </c>
      <c r="B1486" s="0" t="s">
        <v>4349</v>
      </c>
      <c r="C1486" s="0" t="s">
        <v>16</v>
      </c>
      <c r="D1486" s="0" t="s">
        <v>4350</v>
      </c>
    </row>
    <row r="1487" customFormat="false" ht="15" hidden="false" customHeight="false" outlineLevel="0" collapsed="false">
      <c r="A1487" s="0" t="s">
        <v>4351</v>
      </c>
      <c r="B1487" s="0" t="s">
        <v>4352</v>
      </c>
      <c r="C1487" s="0" t="s">
        <v>16</v>
      </c>
      <c r="D1487" s="0" t="s">
        <v>4353</v>
      </c>
    </row>
    <row r="1488" customFormat="false" ht="15" hidden="false" customHeight="false" outlineLevel="0" collapsed="false">
      <c r="A1488" s="0" t="s">
        <v>4354</v>
      </c>
      <c r="B1488" s="0" t="s">
        <v>4355</v>
      </c>
      <c r="C1488" s="0" t="s">
        <v>6</v>
      </c>
      <c r="D1488" s="0" t="s">
        <v>4356</v>
      </c>
    </row>
    <row r="1489" customFormat="false" ht="15" hidden="false" customHeight="false" outlineLevel="0" collapsed="false">
      <c r="A1489" s="0" t="s">
        <v>4357</v>
      </c>
      <c r="B1489" s="0" t="s">
        <v>4358</v>
      </c>
      <c r="C1489" s="0" t="s">
        <v>16</v>
      </c>
      <c r="D1489" s="0" t="s">
        <v>4359</v>
      </c>
    </row>
    <row r="1490" customFormat="false" ht="15" hidden="false" customHeight="false" outlineLevel="0" collapsed="false">
      <c r="A1490" s="0" t="s">
        <v>4360</v>
      </c>
      <c r="B1490" s="0" t="s">
        <v>4361</v>
      </c>
      <c r="C1490" s="0" t="s">
        <v>6</v>
      </c>
      <c r="D1490" s="0" t="s">
        <v>4362</v>
      </c>
    </row>
    <row r="1491" customFormat="false" ht="15" hidden="false" customHeight="false" outlineLevel="0" collapsed="false">
      <c r="A1491" s="0" t="s">
        <v>4363</v>
      </c>
      <c r="B1491" s="0" t="s">
        <v>4364</v>
      </c>
      <c r="C1491" s="0" t="s">
        <v>30</v>
      </c>
      <c r="D1491" s="0" t="s">
        <v>4365</v>
      </c>
    </row>
    <row r="1492" customFormat="false" ht="15" hidden="false" customHeight="false" outlineLevel="0" collapsed="false">
      <c r="A1492" s="0" t="s">
        <v>4366</v>
      </c>
      <c r="B1492" s="0" t="s">
        <v>4367</v>
      </c>
      <c r="C1492" s="0" t="s">
        <v>30</v>
      </c>
      <c r="D1492" s="0" t="s">
        <v>4368</v>
      </c>
    </row>
    <row r="1493" customFormat="false" ht="15" hidden="false" customHeight="false" outlineLevel="0" collapsed="false">
      <c r="A1493" s="0" t="s">
        <v>4369</v>
      </c>
      <c r="B1493" s="0" t="s">
        <v>4370</v>
      </c>
      <c r="C1493" s="0" t="s">
        <v>30</v>
      </c>
      <c r="D1493" s="0" t="s">
        <v>4371</v>
      </c>
    </row>
    <row r="1494" customFormat="false" ht="15" hidden="false" customHeight="false" outlineLevel="0" collapsed="false">
      <c r="A1494" s="0" t="s">
        <v>4372</v>
      </c>
      <c r="B1494" s="0" t="s">
        <v>4373</v>
      </c>
      <c r="C1494" s="0" t="s">
        <v>30</v>
      </c>
      <c r="D1494" s="0" t="s">
        <v>4374</v>
      </c>
    </row>
    <row r="1495" customFormat="false" ht="15" hidden="false" customHeight="false" outlineLevel="0" collapsed="false">
      <c r="A1495" s="0" t="s">
        <v>4375</v>
      </c>
      <c r="B1495" s="0" t="s">
        <v>4376</v>
      </c>
      <c r="C1495" s="0" t="s">
        <v>200</v>
      </c>
      <c r="D1495" s="0" t="s">
        <v>4377</v>
      </c>
    </row>
    <row r="1496" customFormat="false" ht="15" hidden="false" customHeight="false" outlineLevel="0" collapsed="false">
      <c r="A1496" s="0" t="s">
        <v>4378</v>
      </c>
      <c r="B1496" s="0" t="s">
        <v>4376</v>
      </c>
      <c r="C1496" s="0" t="s">
        <v>200</v>
      </c>
      <c r="D1496" s="0" t="s">
        <v>4377</v>
      </c>
    </row>
    <row r="1497" customFormat="false" ht="15" hidden="false" customHeight="false" outlineLevel="0" collapsed="false">
      <c r="A1497" s="0" t="s">
        <v>4379</v>
      </c>
      <c r="B1497" s="0" t="s">
        <v>276</v>
      </c>
      <c r="C1497" s="0" t="s">
        <v>200</v>
      </c>
      <c r="D1497" s="0" t="s">
        <v>4380</v>
      </c>
    </row>
    <row r="1498" customFormat="false" ht="15" hidden="false" customHeight="false" outlineLevel="0" collapsed="false">
      <c r="A1498" s="0" t="s">
        <v>4381</v>
      </c>
      <c r="B1498" s="0" t="s">
        <v>4382</v>
      </c>
      <c r="C1498" s="0" t="s">
        <v>200</v>
      </c>
      <c r="D1498" s="0" t="s">
        <v>4383</v>
      </c>
    </row>
    <row r="1499" customFormat="false" ht="15" hidden="false" customHeight="false" outlineLevel="0" collapsed="false">
      <c r="A1499" s="0" t="s">
        <v>4384</v>
      </c>
      <c r="B1499" s="0" t="s">
        <v>4385</v>
      </c>
      <c r="C1499" s="0" t="s">
        <v>200</v>
      </c>
      <c r="D1499" s="0" t="s">
        <v>4386</v>
      </c>
    </row>
    <row r="1500" customFormat="false" ht="15" hidden="false" customHeight="false" outlineLevel="0" collapsed="false">
      <c r="A1500" s="0" t="s">
        <v>4387</v>
      </c>
      <c r="B1500" s="0" t="s">
        <v>4388</v>
      </c>
      <c r="C1500" s="0" t="s">
        <v>30</v>
      </c>
      <c r="D1500" s="0" t="s">
        <v>4389</v>
      </c>
    </row>
    <row r="1501" customFormat="false" ht="15" hidden="false" customHeight="false" outlineLevel="0" collapsed="false">
      <c r="A1501" s="0" t="s">
        <v>4387</v>
      </c>
      <c r="B1501" s="0" t="s">
        <v>4388</v>
      </c>
      <c r="C1501" s="0" t="s">
        <v>30</v>
      </c>
      <c r="D1501" s="0" t="s">
        <v>4389</v>
      </c>
    </row>
    <row r="1502" customFormat="false" ht="15" hidden="false" customHeight="false" outlineLevel="0" collapsed="false">
      <c r="A1502" s="0" t="s">
        <v>4390</v>
      </c>
      <c r="B1502" s="0" t="s">
        <v>4391</v>
      </c>
      <c r="C1502" s="0" t="s">
        <v>200</v>
      </c>
      <c r="D1502" s="0" t="s">
        <v>4392</v>
      </c>
    </row>
    <row r="1503" customFormat="false" ht="15" hidden="false" customHeight="false" outlineLevel="0" collapsed="false">
      <c r="A1503" s="0" t="s">
        <v>4393</v>
      </c>
      <c r="B1503" s="0" t="s">
        <v>4394</v>
      </c>
      <c r="C1503" s="0" t="s">
        <v>200</v>
      </c>
      <c r="D1503" s="0" t="s">
        <v>4395</v>
      </c>
    </row>
    <row r="1504" customFormat="false" ht="15" hidden="false" customHeight="false" outlineLevel="0" collapsed="false">
      <c r="A1504" s="0" t="s">
        <v>4396</v>
      </c>
      <c r="B1504" s="0" t="s">
        <v>4394</v>
      </c>
      <c r="C1504" s="0" t="s">
        <v>200</v>
      </c>
      <c r="D1504" s="0" t="s">
        <v>4395</v>
      </c>
    </row>
    <row r="1505" customFormat="false" ht="15" hidden="false" customHeight="false" outlineLevel="0" collapsed="false">
      <c r="A1505" s="0" t="s">
        <v>4397</v>
      </c>
      <c r="B1505" s="0" t="s">
        <v>4398</v>
      </c>
      <c r="C1505" s="0" t="s">
        <v>30</v>
      </c>
      <c r="D1505" s="0" t="s">
        <v>4399</v>
      </c>
    </row>
    <row r="1506" customFormat="false" ht="15" hidden="false" customHeight="false" outlineLevel="0" collapsed="false">
      <c r="A1506" s="0" t="s">
        <v>4400</v>
      </c>
      <c r="B1506" s="0" t="s">
        <v>4398</v>
      </c>
      <c r="C1506" s="0" t="s">
        <v>30</v>
      </c>
      <c r="D1506" s="0" t="s">
        <v>4399</v>
      </c>
    </row>
    <row r="1507" customFormat="false" ht="15" hidden="false" customHeight="false" outlineLevel="0" collapsed="false">
      <c r="A1507" s="0" t="s">
        <v>4401</v>
      </c>
      <c r="B1507" s="0" t="s">
        <v>4402</v>
      </c>
      <c r="C1507" s="0" t="s">
        <v>200</v>
      </c>
      <c r="D1507" s="0" t="s">
        <v>4403</v>
      </c>
    </row>
    <row r="1508" customFormat="false" ht="15" hidden="false" customHeight="false" outlineLevel="0" collapsed="false">
      <c r="A1508" s="0" t="s">
        <v>4404</v>
      </c>
      <c r="B1508" s="0" t="s">
        <v>4405</v>
      </c>
      <c r="C1508" s="0" t="s">
        <v>200</v>
      </c>
      <c r="D1508" s="0" t="s">
        <v>4406</v>
      </c>
    </row>
    <row r="1509" customFormat="false" ht="15" hidden="false" customHeight="false" outlineLevel="0" collapsed="false">
      <c r="A1509" s="0" t="s">
        <v>4407</v>
      </c>
      <c r="B1509" s="0" t="s">
        <v>4408</v>
      </c>
      <c r="C1509" s="0" t="s">
        <v>200</v>
      </c>
      <c r="D1509" s="0" t="s">
        <v>4409</v>
      </c>
    </row>
    <row r="1510" customFormat="false" ht="15" hidden="false" customHeight="false" outlineLevel="0" collapsed="false">
      <c r="A1510" s="0" t="s">
        <v>4410</v>
      </c>
      <c r="B1510" s="0" t="s">
        <v>4411</v>
      </c>
      <c r="C1510" s="0" t="s">
        <v>200</v>
      </c>
      <c r="D1510" s="0" t="s">
        <v>4412</v>
      </c>
    </row>
    <row r="1511" customFormat="false" ht="15" hidden="false" customHeight="false" outlineLevel="0" collapsed="false">
      <c r="A1511" s="0" t="s">
        <v>4413</v>
      </c>
      <c r="B1511" s="0" t="s">
        <v>4414</v>
      </c>
      <c r="C1511" s="0" t="s">
        <v>200</v>
      </c>
      <c r="D1511" s="0" t="s">
        <v>4415</v>
      </c>
    </row>
    <row r="1512" customFormat="false" ht="15" hidden="false" customHeight="false" outlineLevel="0" collapsed="false">
      <c r="A1512" s="0" t="s">
        <v>4416</v>
      </c>
      <c r="B1512" s="0" t="s">
        <v>4417</v>
      </c>
      <c r="C1512" s="0" t="s">
        <v>200</v>
      </c>
      <c r="D1512" s="0" t="s">
        <v>4418</v>
      </c>
    </row>
    <row r="1513" customFormat="false" ht="15" hidden="false" customHeight="false" outlineLevel="0" collapsed="false">
      <c r="A1513" s="0" t="s">
        <v>4416</v>
      </c>
      <c r="B1513" s="0" t="s">
        <v>4417</v>
      </c>
      <c r="C1513" s="0" t="s">
        <v>200</v>
      </c>
      <c r="D1513" s="0" t="s">
        <v>4418</v>
      </c>
    </row>
    <row r="1514" customFormat="false" ht="15" hidden="false" customHeight="false" outlineLevel="0" collapsed="false">
      <c r="A1514" s="0" t="s">
        <v>4419</v>
      </c>
      <c r="B1514" s="0" t="s">
        <v>4420</v>
      </c>
      <c r="C1514" s="0" t="s">
        <v>200</v>
      </c>
      <c r="D1514" s="0" t="s">
        <v>4421</v>
      </c>
    </row>
    <row r="1515" customFormat="false" ht="15" hidden="false" customHeight="false" outlineLevel="0" collapsed="false">
      <c r="A1515" s="0" t="s">
        <v>4422</v>
      </c>
      <c r="B1515" s="0" t="s">
        <v>4423</v>
      </c>
      <c r="C1515" s="0" t="s">
        <v>200</v>
      </c>
      <c r="D1515" s="0" t="s">
        <v>4424</v>
      </c>
    </row>
    <row r="1516" customFormat="false" ht="15" hidden="false" customHeight="false" outlineLevel="0" collapsed="false">
      <c r="A1516" s="0" t="s">
        <v>4425</v>
      </c>
      <c r="B1516" s="0" t="s">
        <v>4426</v>
      </c>
      <c r="C1516" s="0" t="s">
        <v>16</v>
      </c>
      <c r="D1516" s="0" t="s">
        <v>4427</v>
      </c>
    </row>
    <row r="1517" customFormat="false" ht="15" hidden="false" customHeight="false" outlineLevel="0" collapsed="false">
      <c r="A1517" s="0" t="s">
        <v>4428</v>
      </c>
      <c r="B1517" s="0" t="s">
        <v>4429</v>
      </c>
      <c r="C1517" s="0" t="s">
        <v>200</v>
      </c>
      <c r="D1517" s="0" t="s">
        <v>4430</v>
      </c>
    </row>
    <row r="1518" customFormat="false" ht="15" hidden="false" customHeight="false" outlineLevel="0" collapsed="false">
      <c r="A1518" s="0" t="s">
        <v>4431</v>
      </c>
      <c r="B1518" s="0" t="s">
        <v>4432</v>
      </c>
      <c r="C1518" s="0" t="s">
        <v>200</v>
      </c>
      <c r="D1518" s="0" t="s">
        <v>4433</v>
      </c>
    </row>
    <row r="1519" customFormat="false" ht="15" hidden="false" customHeight="false" outlineLevel="0" collapsed="false">
      <c r="A1519" s="0" t="s">
        <v>4434</v>
      </c>
      <c r="B1519" s="0" t="s">
        <v>4435</v>
      </c>
      <c r="C1519" s="0" t="s">
        <v>200</v>
      </c>
      <c r="D1519" s="0" t="s">
        <v>4434</v>
      </c>
    </row>
    <row r="1520" customFormat="false" ht="15" hidden="false" customHeight="false" outlineLevel="0" collapsed="false">
      <c r="A1520" s="0" t="s">
        <v>4436</v>
      </c>
      <c r="B1520" s="0" t="s">
        <v>4437</v>
      </c>
      <c r="C1520" s="0" t="s">
        <v>200</v>
      </c>
      <c r="D1520" s="0" t="s">
        <v>4438</v>
      </c>
    </row>
    <row r="1521" customFormat="false" ht="15" hidden="false" customHeight="false" outlineLevel="0" collapsed="false">
      <c r="A1521" s="0" t="s">
        <v>4439</v>
      </c>
      <c r="B1521" s="0" t="s">
        <v>4440</v>
      </c>
      <c r="C1521" s="0" t="s">
        <v>6</v>
      </c>
      <c r="D1521" s="0" t="s">
        <v>4441</v>
      </c>
    </row>
    <row r="1522" customFormat="false" ht="15" hidden="false" customHeight="false" outlineLevel="0" collapsed="false">
      <c r="A1522" s="0" t="s">
        <v>4442</v>
      </c>
      <c r="B1522" s="0" t="s">
        <v>4443</v>
      </c>
      <c r="C1522" s="0" t="s">
        <v>16</v>
      </c>
      <c r="D1522" s="0" t="s">
        <v>4444</v>
      </c>
    </row>
    <row r="1523" customFormat="false" ht="15" hidden="false" customHeight="false" outlineLevel="0" collapsed="false">
      <c r="A1523" s="0" t="s">
        <v>4445</v>
      </c>
      <c r="B1523" s="0" t="s">
        <v>4446</v>
      </c>
      <c r="C1523" s="0" t="s">
        <v>23</v>
      </c>
      <c r="D1523" s="0" t="s">
        <v>4447</v>
      </c>
    </row>
    <row r="1524" customFormat="false" ht="15" hidden="false" customHeight="false" outlineLevel="0" collapsed="false">
      <c r="A1524" s="0" t="s">
        <v>4448</v>
      </c>
      <c r="B1524" s="0" t="s">
        <v>4449</v>
      </c>
      <c r="C1524" s="0" t="s">
        <v>120</v>
      </c>
      <c r="D1524" s="0" t="s">
        <v>4450</v>
      </c>
    </row>
    <row r="1525" customFormat="false" ht="15" hidden="false" customHeight="false" outlineLevel="0" collapsed="false">
      <c r="A1525" s="0" t="s">
        <v>4451</v>
      </c>
      <c r="B1525" s="0" t="s">
        <v>4452</v>
      </c>
      <c r="C1525" s="0" t="s">
        <v>23</v>
      </c>
      <c r="D1525" s="0" t="s">
        <v>4453</v>
      </c>
    </row>
    <row r="1526" customFormat="false" ht="15" hidden="false" customHeight="false" outlineLevel="0" collapsed="false">
      <c r="A1526" s="0" t="s">
        <v>4454</v>
      </c>
      <c r="B1526" s="0" t="s">
        <v>4455</v>
      </c>
      <c r="C1526" s="0" t="s">
        <v>120</v>
      </c>
      <c r="D1526" s="0" t="s">
        <v>4456</v>
      </c>
    </row>
    <row r="1527" customFormat="false" ht="15" hidden="false" customHeight="false" outlineLevel="0" collapsed="false">
      <c r="A1527" s="0" t="s">
        <v>4457</v>
      </c>
      <c r="B1527" s="0" t="s">
        <v>4458</v>
      </c>
      <c r="C1527" s="0" t="s">
        <v>6</v>
      </c>
      <c r="D1527" s="0" t="s">
        <v>4459</v>
      </c>
    </row>
    <row r="1528" customFormat="false" ht="15" hidden="false" customHeight="false" outlineLevel="0" collapsed="false">
      <c r="A1528" s="0" t="s">
        <v>4460</v>
      </c>
      <c r="B1528" s="0" t="s">
        <v>4461</v>
      </c>
      <c r="C1528" s="0" t="s">
        <v>16</v>
      </c>
      <c r="D1528" s="0" t="s">
        <v>4462</v>
      </c>
    </row>
    <row r="1529" customFormat="false" ht="15" hidden="false" customHeight="false" outlineLevel="0" collapsed="false">
      <c r="A1529" s="0" t="s">
        <v>4463</v>
      </c>
      <c r="B1529" s="0" t="s">
        <v>4464</v>
      </c>
      <c r="C1529" s="0" t="s">
        <v>200</v>
      </c>
      <c r="D1529" s="0" t="s">
        <v>4465</v>
      </c>
    </row>
    <row r="1530" customFormat="false" ht="15" hidden="false" customHeight="false" outlineLevel="0" collapsed="false">
      <c r="A1530" s="0" t="s">
        <v>4466</v>
      </c>
      <c r="B1530" s="0" t="s">
        <v>4467</v>
      </c>
      <c r="C1530" s="0" t="s">
        <v>200</v>
      </c>
      <c r="D1530" s="0" t="s">
        <v>4468</v>
      </c>
    </row>
    <row r="1531" customFormat="false" ht="15" hidden="false" customHeight="false" outlineLevel="0" collapsed="false">
      <c r="A1531" s="0" t="s">
        <v>4469</v>
      </c>
      <c r="B1531" s="0" t="s">
        <v>4470</v>
      </c>
      <c r="C1531" s="0" t="s">
        <v>200</v>
      </c>
      <c r="D1531" s="0" t="s">
        <v>4471</v>
      </c>
    </row>
    <row r="1532" customFormat="false" ht="15" hidden="false" customHeight="false" outlineLevel="0" collapsed="false">
      <c r="A1532" s="0" t="s">
        <v>4472</v>
      </c>
      <c r="B1532" s="0" t="s">
        <v>4473</v>
      </c>
      <c r="C1532" s="0" t="s">
        <v>200</v>
      </c>
      <c r="D1532" s="0" t="s">
        <v>4474</v>
      </c>
    </row>
    <row r="1533" customFormat="false" ht="15" hidden="false" customHeight="false" outlineLevel="0" collapsed="false">
      <c r="A1533" s="0" t="s">
        <v>4472</v>
      </c>
      <c r="B1533" s="0" t="s">
        <v>4473</v>
      </c>
      <c r="C1533" s="0" t="s">
        <v>200</v>
      </c>
      <c r="D1533" s="0" t="s">
        <v>4474</v>
      </c>
    </row>
    <row r="1534" customFormat="false" ht="15" hidden="false" customHeight="false" outlineLevel="0" collapsed="false">
      <c r="A1534" s="0" t="s">
        <v>4475</v>
      </c>
      <c r="B1534" s="0" t="s">
        <v>4476</v>
      </c>
      <c r="C1534" s="0" t="s">
        <v>200</v>
      </c>
      <c r="D1534" s="0" t="s">
        <v>4477</v>
      </c>
    </row>
    <row r="1535" customFormat="false" ht="15" hidden="false" customHeight="false" outlineLevel="0" collapsed="false">
      <c r="A1535" s="0" t="s">
        <v>4478</v>
      </c>
      <c r="B1535" s="0" t="s">
        <v>4479</v>
      </c>
      <c r="C1535" s="0" t="s">
        <v>200</v>
      </c>
      <c r="D1535" s="0" t="s">
        <v>4480</v>
      </c>
    </row>
    <row r="1536" customFormat="false" ht="15" hidden="false" customHeight="false" outlineLevel="0" collapsed="false">
      <c r="A1536" s="0" t="s">
        <v>4481</v>
      </c>
      <c r="B1536" s="0" t="s">
        <v>4482</v>
      </c>
      <c r="C1536" s="0" t="s">
        <v>200</v>
      </c>
      <c r="D1536" s="0" t="s">
        <v>4483</v>
      </c>
    </row>
    <row r="1537" customFormat="false" ht="15" hidden="false" customHeight="false" outlineLevel="0" collapsed="false">
      <c r="A1537" s="0" t="s">
        <v>4484</v>
      </c>
      <c r="B1537" s="0" t="s">
        <v>4485</v>
      </c>
      <c r="C1537" s="0" t="s">
        <v>200</v>
      </c>
      <c r="D1537" s="0" t="s">
        <v>4486</v>
      </c>
    </row>
    <row r="1538" customFormat="false" ht="15" hidden="false" customHeight="false" outlineLevel="0" collapsed="false">
      <c r="A1538" s="0" t="s">
        <v>4487</v>
      </c>
      <c r="B1538" s="0" t="s">
        <v>4488</v>
      </c>
      <c r="C1538" s="0" t="s">
        <v>200</v>
      </c>
      <c r="D1538" s="0" t="s">
        <v>4489</v>
      </c>
    </row>
    <row r="1539" customFormat="false" ht="15" hidden="false" customHeight="false" outlineLevel="0" collapsed="false">
      <c r="A1539" s="0" t="s">
        <v>4490</v>
      </c>
      <c r="B1539" s="0" t="s">
        <v>4491</v>
      </c>
      <c r="C1539" s="0" t="s">
        <v>200</v>
      </c>
      <c r="D1539" s="0" t="s">
        <v>4492</v>
      </c>
    </row>
    <row r="1540" customFormat="false" ht="15" hidden="false" customHeight="false" outlineLevel="0" collapsed="false">
      <c r="A1540" s="0" t="s">
        <v>4493</v>
      </c>
      <c r="B1540" s="0" t="s">
        <v>4494</v>
      </c>
      <c r="C1540" s="0" t="s">
        <v>200</v>
      </c>
      <c r="D1540" s="0" t="s">
        <v>4495</v>
      </c>
    </row>
    <row r="1541" customFormat="false" ht="15" hidden="false" customHeight="false" outlineLevel="0" collapsed="false">
      <c r="A1541" s="0" t="s">
        <v>4496</v>
      </c>
      <c r="B1541" s="0" t="s">
        <v>4497</v>
      </c>
      <c r="C1541" s="0" t="s">
        <v>200</v>
      </c>
      <c r="D1541" s="0" t="s">
        <v>4498</v>
      </c>
    </row>
    <row r="1542" customFormat="false" ht="15" hidden="false" customHeight="false" outlineLevel="0" collapsed="false">
      <c r="A1542" s="0" t="s">
        <v>4499</v>
      </c>
      <c r="B1542" s="0" t="s">
        <v>4500</v>
      </c>
      <c r="C1542" s="0" t="s">
        <v>200</v>
      </c>
      <c r="D1542" s="0" t="s">
        <v>4501</v>
      </c>
    </row>
    <row r="1543" customFormat="false" ht="15" hidden="false" customHeight="false" outlineLevel="0" collapsed="false">
      <c r="A1543" s="0" t="s">
        <v>4502</v>
      </c>
      <c r="B1543" s="0" t="s">
        <v>4503</v>
      </c>
      <c r="C1543" s="0" t="s">
        <v>200</v>
      </c>
      <c r="D1543" s="0" t="s">
        <v>4504</v>
      </c>
    </row>
    <row r="1544" customFormat="false" ht="15" hidden="false" customHeight="false" outlineLevel="0" collapsed="false">
      <c r="A1544" s="0" t="s">
        <v>4505</v>
      </c>
      <c r="B1544" s="0" t="s">
        <v>4506</v>
      </c>
      <c r="C1544" s="0" t="s">
        <v>200</v>
      </c>
      <c r="D1544" s="0" t="s">
        <v>4507</v>
      </c>
    </row>
    <row r="1545" customFormat="false" ht="15" hidden="false" customHeight="false" outlineLevel="0" collapsed="false">
      <c r="A1545" s="0" t="s">
        <v>4508</v>
      </c>
      <c r="B1545" s="0" t="s">
        <v>4509</v>
      </c>
      <c r="C1545" s="0" t="s">
        <v>200</v>
      </c>
      <c r="D1545" s="0" t="s">
        <v>4510</v>
      </c>
    </row>
    <row r="1546" customFormat="false" ht="15" hidden="false" customHeight="false" outlineLevel="0" collapsed="false">
      <c r="A1546" s="0" t="s">
        <v>4511</v>
      </c>
      <c r="B1546" s="0" t="s">
        <v>4512</v>
      </c>
      <c r="C1546" s="0" t="s">
        <v>200</v>
      </c>
      <c r="D1546" s="0" t="s">
        <v>4513</v>
      </c>
    </row>
    <row r="1547" customFormat="false" ht="15" hidden="false" customHeight="false" outlineLevel="0" collapsed="false">
      <c r="A1547" s="0" t="s">
        <v>4514</v>
      </c>
      <c r="B1547" s="0" t="s">
        <v>4515</v>
      </c>
      <c r="C1547" s="0" t="s">
        <v>6</v>
      </c>
      <c r="D1547" s="0" t="s">
        <v>4516</v>
      </c>
    </row>
    <row r="1548" customFormat="false" ht="15" hidden="false" customHeight="false" outlineLevel="0" collapsed="false">
      <c r="A1548" s="0" t="s">
        <v>4517</v>
      </c>
      <c r="B1548" s="0" t="s">
        <v>4518</v>
      </c>
      <c r="C1548" s="0" t="s">
        <v>200</v>
      </c>
      <c r="D1548" s="0" t="s">
        <v>4519</v>
      </c>
    </row>
    <row r="1549" customFormat="false" ht="15" hidden="false" customHeight="false" outlineLevel="0" collapsed="false">
      <c r="A1549" s="0" t="s">
        <v>4520</v>
      </c>
      <c r="B1549" s="0" t="s">
        <v>4521</v>
      </c>
      <c r="C1549" s="0" t="s">
        <v>6</v>
      </c>
      <c r="D1549" s="0" t="s">
        <v>4522</v>
      </c>
    </row>
    <row r="1550" customFormat="false" ht="15" hidden="false" customHeight="false" outlineLevel="0" collapsed="false">
      <c r="A1550" s="0" t="s">
        <v>4523</v>
      </c>
      <c r="B1550" s="0" t="s">
        <v>4524</v>
      </c>
      <c r="C1550" s="0" t="s">
        <v>200</v>
      </c>
      <c r="D1550" s="0" t="s">
        <v>4525</v>
      </c>
    </row>
    <row r="1551" customFormat="false" ht="15" hidden="false" customHeight="false" outlineLevel="0" collapsed="false">
      <c r="A1551" s="0" t="s">
        <v>4526</v>
      </c>
      <c r="B1551" s="0" t="s">
        <v>4527</v>
      </c>
      <c r="C1551" s="0" t="s">
        <v>6</v>
      </c>
      <c r="D1551" s="0" t="s">
        <v>4528</v>
      </c>
    </row>
    <row r="1552" customFormat="false" ht="15" hidden="false" customHeight="false" outlineLevel="0" collapsed="false">
      <c r="A1552" s="0" t="s">
        <v>4529</v>
      </c>
      <c r="B1552" s="0" t="s">
        <v>4530</v>
      </c>
      <c r="C1552" s="0" t="s">
        <v>16</v>
      </c>
      <c r="D1552" s="0" t="s">
        <v>4531</v>
      </c>
    </row>
    <row r="1553" customFormat="false" ht="15" hidden="false" customHeight="false" outlineLevel="0" collapsed="false">
      <c r="A1553" s="0" t="s">
        <v>4532</v>
      </c>
      <c r="B1553" s="0" t="s">
        <v>4533</v>
      </c>
      <c r="C1553" s="0" t="s">
        <v>16</v>
      </c>
      <c r="D1553" s="0" t="s">
        <v>4534</v>
      </c>
    </row>
    <row r="1554" customFormat="false" ht="15" hidden="false" customHeight="false" outlineLevel="0" collapsed="false">
      <c r="A1554" s="0" t="s">
        <v>4535</v>
      </c>
      <c r="B1554" s="0" t="s">
        <v>4536</v>
      </c>
      <c r="C1554" s="0" t="s">
        <v>16</v>
      </c>
      <c r="D1554" s="0" t="s">
        <v>4537</v>
      </c>
    </row>
    <row r="1555" customFormat="false" ht="15" hidden="false" customHeight="false" outlineLevel="0" collapsed="false">
      <c r="A1555" s="0" t="s">
        <v>4538</v>
      </c>
      <c r="B1555" s="0" t="s">
        <v>4539</v>
      </c>
      <c r="C1555" s="0" t="s">
        <v>16</v>
      </c>
      <c r="D1555" s="0" t="s">
        <v>4540</v>
      </c>
    </row>
    <row r="1556" customFormat="false" ht="15" hidden="false" customHeight="false" outlineLevel="0" collapsed="false">
      <c r="A1556" s="0" t="s">
        <v>4541</v>
      </c>
      <c r="B1556" s="0" t="s">
        <v>4542</v>
      </c>
      <c r="C1556" s="0" t="s">
        <v>200</v>
      </c>
      <c r="D1556" s="0" t="s">
        <v>4543</v>
      </c>
    </row>
    <row r="1557" customFormat="false" ht="15" hidden="false" customHeight="false" outlineLevel="0" collapsed="false">
      <c r="A1557" s="0" t="s">
        <v>4544</v>
      </c>
      <c r="B1557" s="0" t="s">
        <v>4545</v>
      </c>
      <c r="C1557" s="0" t="s">
        <v>16</v>
      </c>
      <c r="D1557" s="0" t="s">
        <v>4546</v>
      </c>
    </row>
    <row r="1558" customFormat="false" ht="15" hidden="false" customHeight="false" outlineLevel="0" collapsed="false">
      <c r="A1558" s="0" t="s">
        <v>4547</v>
      </c>
      <c r="B1558" s="0" t="s">
        <v>4548</v>
      </c>
      <c r="C1558" s="0" t="s">
        <v>200</v>
      </c>
      <c r="D1558" s="0" t="s">
        <v>4549</v>
      </c>
    </row>
    <row r="1559" customFormat="false" ht="15" hidden="false" customHeight="false" outlineLevel="0" collapsed="false">
      <c r="A1559" s="0" t="s">
        <v>4550</v>
      </c>
      <c r="B1559" s="0" t="s">
        <v>4551</v>
      </c>
      <c r="C1559" s="0" t="s">
        <v>16</v>
      </c>
      <c r="D1559" s="0" t="s">
        <v>4552</v>
      </c>
    </row>
    <row r="1560" customFormat="false" ht="15" hidden="false" customHeight="false" outlineLevel="0" collapsed="false">
      <c r="A1560" s="0" t="s">
        <v>4553</v>
      </c>
      <c r="B1560" s="0" t="s">
        <v>4554</v>
      </c>
      <c r="C1560" s="0" t="s">
        <v>16</v>
      </c>
      <c r="D1560" s="0" t="s">
        <v>4555</v>
      </c>
    </row>
    <row r="1561" customFormat="false" ht="15" hidden="false" customHeight="false" outlineLevel="0" collapsed="false">
      <c r="A1561" s="0" t="s">
        <v>4556</v>
      </c>
      <c r="B1561" s="0" t="s">
        <v>4557</v>
      </c>
      <c r="C1561" s="0" t="s">
        <v>200</v>
      </c>
      <c r="D1561" s="0" t="s">
        <v>4558</v>
      </c>
    </row>
    <row r="1562" customFormat="false" ht="15" hidden="false" customHeight="false" outlineLevel="0" collapsed="false">
      <c r="A1562" s="0" t="s">
        <v>4559</v>
      </c>
      <c r="B1562" s="0" t="s">
        <v>4560</v>
      </c>
      <c r="C1562" s="0" t="s">
        <v>200</v>
      </c>
      <c r="D1562" s="0" t="s">
        <v>4561</v>
      </c>
    </row>
    <row r="1563" customFormat="false" ht="15" hidden="false" customHeight="false" outlineLevel="0" collapsed="false">
      <c r="A1563" s="0" t="s">
        <v>4562</v>
      </c>
      <c r="B1563" s="0" t="s">
        <v>4563</v>
      </c>
      <c r="C1563" s="0" t="s">
        <v>200</v>
      </c>
      <c r="D1563" s="0" t="s">
        <v>4564</v>
      </c>
    </row>
    <row r="1564" customFormat="false" ht="15" hidden="false" customHeight="false" outlineLevel="0" collapsed="false">
      <c r="A1564" s="0" t="s">
        <v>4565</v>
      </c>
      <c r="B1564" s="0" t="s">
        <v>4566</v>
      </c>
      <c r="C1564" s="0" t="s">
        <v>200</v>
      </c>
      <c r="D1564" s="0" t="s">
        <v>4567</v>
      </c>
    </row>
    <row r="1565" customFormat="false" ht="15" hidden="false" customHeight="false" outlineLevel="0" collapsed="false">
      <c r="A1565" s="0" t="s">
        <v>4568</v>
      </c>
      <c r="B1565" s="0" t="s">
        <v>4569</v>
      </c>
      <c r="C1565" s="0" t="s">
        <v>200</v>
      </c>
      <c r="D1565" s="0" t="s">
        <v>4570</v>
      </c>
    </row>
    <row r="1566" customFormat="false" ht="15" hidden="false" customHeight="false" outlineLevel="0" collapsed="false">
      <c r="A1566" s="0" t="s">
        <v>4571</v>
      </c>
      <c r="B1566" s="0" t="s">
        <v>4572</v>
      </c>
      <c r="C1566" s="0" t="s">
        <v>157</v>
      </c>
      <c r="D1566" s="0" t="s">
        <v>4573</v>
      </c>
    </row>
    <row r="1567" customFormat="false" ht="15" hidden="false" customHeight="false" outlineLevel="0" collapsed="false">
      <c r="A1567" s="0" t="s">
        <v>4574</v>
      </c>
      <c r="B1567" s="0" t="s">
        <v>4575</v>
      </c>
      <c r="C1567" s="0" t="s">
        <v>157</v>
      </c>
      <c r="D1567" s="0" t="s">
        <v>4576</v>
      </c>
    </row>
    <row r="1568" customFormat="false" ht="15" hidden="false" customHeight="false" outlineLevel="0" collapsed="false">
      <c r="A1568" s="0" t="s">
        <v>4577</v>
      </c>
      <c r="B1568" s="0" t="s">
        <v>276</v>
      </c>
      <c r="C1568" s="0" t="s">
        <v>157</v>
      </c>
      <c r="D1568" s="0" t="s">
        <v>4578</v>
      </c>
    </row>
    <row r="1569" customFormat="false" ht="15" hidden="false" customHeight="false" outlineLevel="0" collapsed="false">
      <c r="A1569" s="0" t="s">
        <v>4579</v>
      </c>
      <c r="B1569" s="0" t="s">
        <v>4580</v>
      </c>
      <c r="C1569" s="0" t="s">
        <v>157</v>
      </c>
      <c r="D1569" s="0" t="s">
        <v>4581</v>
      </c>
    </row>
    <row r="1570" customFormat="false" ht="15" hidden="false" customHeight="false" outlineLevel="0" collapsed="false">
      <c r="A1570" s="0" t="s">
        <v>4582</v>
      </c>
      <c r="B1570" s="0" t="s">
        <v>4583</v>
      </c>
      <c r="C1570" s="0" t="s">
        <v>157</v>
      </c>
      <c r="D1570" s="0" t="s">
        <v>4584</v>
      </c>
    </row>
    <row r="1571" customFormat="false" ht="15" hidden="false" customHeight="false" outlineLevel="0" collapsed="false">
      <c r="A1571" s="0" t="s">
        <v>4585</v>
      </c>
      <c r="B1571" s="0" t="s">
        <v>4586</v>
      </c>
      <c r="C1571" s="0" t="s">
        <v>16</v>
      </c>
      <c r="D1571" s="0" t="s">
        <v>4587</v>
      </c>
    </row>
    <row r="1572" customFormat="false" ht="15" hidden="false" customHeight="false" outlineLevel="0" collapsed="false">
      <c r="A1572" s="0" t="s">
        <v>4588</v>
      </c>
      <c r="B1572" s="0" t="s">
        <v>4589</v>
      </c>
      <c r="C1572" s="0" t="s">
        <v>16</v>
      </c>
      <c r="D1572" s="0" t="s">
        <v>4590</v>
      </c>
    </row>
    <row r="1573" customFormat="false" ht="15" hidden="false" customHeight="false" outlineLevel="0" collapsed="false">
      <c r="A1573" s="0" t="s">
        <v>4591</v>
      </c>
      <c r="B1573" s="0" t="s">
        <v>4592</v>
      </c>
      <c r="C1573" s="0" t="s">
        <v>16</v>
      </c>
      <c r="D1573" s="0" t="s">
        <v>4593</v>
      </c>
    </row>
    <row r="1574" customFormat="false" ht="15" hidden="false" customHeight="false" outlineLevel="0" collapsed="false">
      <c r="A1574" s="0" t="s">
        <v>4594</v>
      </c>
      <c r="B1574" s="0" t="s">
        <v>4595</v>
      </c>
      <c r="C1574" s="0" t="s">
        <v>16</v>
      </c>
      <c r="D1574" s="0" t="s">
        <v>4596</v>
      </c>
    </row>
    <row r="1575" customFormat="false" ht="15" hidden="false" customHeight="false" outlineLevel="0" collapsed="false">
      <c r="A1575" s="0" t="s">
        <v>4597</v>
      </c>
      <c r="B1575" s="0" t="s">
        <v>4598</v>
      </c>
      <c r="C1575" s="0" t="s">
        <v>16</v>
      </c>
      <c r="D1575" s="0" t="s">
        <v>4599</v>
      </c>
    </row>
    <row r="1576" customFormat="false" ht="15" hidden="false" customHeight="false" outlineLevel="0" collapsed="false">
      <c r="A1576" s="0" t="s">
        <v>4600</v>
      </c>
      <c r="B1576" s="0" t="s">
        <v>4601</v>
      </c>
      <c r="C1576" s="0" t="s">
        <v>6</v>
      </c>
      <c r="D1576" s="0" t="s">
        <v>4602</v>
      </c>
    </row>
    <row r="1577" customFormat="false" ht="15" hidden="false" customHeight="false" outlineLevel="0" collapsed="false">
      <c r="A1577" s="0" t="s">
        <v>4603</v>
      </c>
      <c r="B1577" s="0" t="s">
        <v>4604</v>
      </c>
      <c r="C1577" s="0" t="s">
        <v>120</v>
      </c>
      <c r="D1577" s="0" t="s">
        <v>4605</v>
      </c>
    </row>
    <row r="1578" customFormat="false" ht="15" hidden="false" customHeight="false" outlineLevel="0" collapsed="false">
      <c r="A1578" s="0" t="s">
        <v>4606</v>
      </c>
      <c r="B1578" s="0" t="s">
        <v>4607</v>
      </c>
      <c r="C1578" s="0" t="s">
        <v>16</v>
      </c>
      <c r="D1578" s="0" t="s">
        <v>4608</v>
      </c>
    </row>
    <row r="1579" customFormat="false" ht="15" hidden="false" customHeight="false" outlineLevel="0" collapsed="false">
      <c r="A1579" s="0" t="s">
        <v>4609</v>
      </c>
      <c r="B1579" s="0" t="s">
        <v>4610</v>
      </c>
      <c r="C1579" s="0" t="s">
        <v>23</v>
      </c>
      <c r="D1579" s="0" t="s">
        <v>4611</v>
      </c>
    </row>
    <row r="1580" customFormat="false" ht="15" hidden="false" customHeight="false" outlineLevel="0" collapsed="false">
      <c r="A1580" s="0" t="s">
        <v>4612</v>
      </c>
      <c r="B1580" s="0" t="s">
        <v>4613</v>
      </c>
      <c r="C1580" s="0" t="s">
        <v>6</v>
      </c>
      <c r="D1580" s="0" t="s">
        <v>4614</v>
      </c>
    </row>
    <row r="1581" customFormat="false" ht="15" hidden="false" customHeight="false" outlineLevel="0" collapsed="false">
      <c r="A1581" s="0" t="s">
        <v>4615</v>
      </c>
      <c r="B1581" s="0" t="s">
        <v>4616</v>
      </c>
      <c r="C1581" s="0" t="s">
        <v>120</v>
      </c>
      <c r="D1581" s="0" t="s">
        <v>4617</v>
      </c>
    </row>
    <row r="1582" customFormat="false" ht="15" hidden="false" customHeight="false" outlineLevel="0" collapsed="false">
      <c r="A1582" s="0" t="s">
        <v>4618</v>
      </c>
      <c r="B1582" s="0" t="s">
        <v>4619</v>
      </c>
      <c r="C1582" s="0" t="s">
        <v>16</v>
      </c>
      <c r="D1582" s="0" t="s">
        <v>4620</v>
      </c>
    </row>
    <row r="1583" customFormat="false" ht="15" hidden="false" customHeight="false" outlineLevel="0" collapsed="false">
      <c r="A1583" s="0" t="s">
        <v>4621</v>
      </c>
      <c r="B1583" s="0" t="s">
        <v>4622</v>
      </c>
      <c r="C1583" s="0" t="s">
        <v>23</v>
      </c>
      <c r="D1583" s="0" t="s">
        <v>4623</v>
      </c>
    </row>
    <row r="1584" customFormat="false" ht="15" hidden="false" customHeight="false" outlineLevel="0" collapsed="false">
      <c r="A1584" s="0" t="s">
        <v>4624</v>
      </c>
      <c r="B1584" s="0" t="s">
        <v>4625</v>
      </c>
      <c r="C1584" s="0" t="s">
        <v>6</v>
      </c>
      <c r="D1584" s="0" t="s">
        <v>4626</v>
      </c>
    </row>
    <row r="1585" customFormat="false" ht="15" hidden="false" customHeight="false" outlineLevel="0" collapsed="false">
      <c r="A1585" s="0" t="s">
        <v>4627</v>
      </c>
      <c r="B1585" s="0" t="s">
        <v>4628</v>
      </c>
      <c r="C1585" s="0" t="s">
        <v>16</v>
      </c>
      <c r="D1585" s="0" t="s">
        <v>4629</v>
      </c>
    </row>
    <row r="1586" customFormat="false" ht="15" hidden="false" customHeight="false" outlineLevel="0" collapsed="false">
      <c r="A1586" s="0" t="s">
        <v>4630</v>
      </c>
      <c r="B1586" s="0" t="s">
        <v>4631</v>
      </c>
      <c r="C1586" s="0" t="s">
        <v>16</v>
      </c>
      <c r="D1586" s="0" t="s">
        <v>4632</v>
      </c>
    </row>
    <row r="1587" customFormat="false" ht="15" hidden="false" customHeight="false" outlineLevel="0" collapsed="false">
      <c r="A1587" s="0" t="s">
        <v>4633</v>
      </c>
      <c r="B1587" s="0" t="s">
        <v>4634</v>
      </c>
      <c r="C1587" s="0" t="s">
        <v>6</v>
      </c>
      <c r="D1587" s="0" t="s">
        <v>4635</v>
      </c>
    </row>
    <row r="1588" customFormat="false" ht="15" hidden="false" customHeight="false" outlineLevel="0" collapsed="false">
      <c r="A1588" s="0" t="s">
        <v>4636</v>
      </c>
      <c r="B1588" s="0" t="s">
        <v>4637</v>
      </c>
      <c r="C1588" s="0" t="s">
        <v>23</v>
      </c>
      <c r="D1588" s="0" t="s">
        <v>4638</v>
      </c>
    </row>
    <row r="1589" customFormat="false" ht="15" hidden="false" customHeight="false" outlineLevel="0" collapsed="false">
      <c r="A1589" s="0" t="s">
        <v>4639</v>
      </c>
      <c r="B1589" s="0" t="s">
        <v>4640</v>
      </c>
      <c r="C1589" s="0" t="s">
        <v>6</v>
      </c>
      <c r="D1589" s="0" t="s">
        <v>4641</v>
      </c>
    </row>
    <row r="1590" customFormat="false" ht="15" hidden="false" customHeight="false" outlineLevel="0" collapsed="false">
      <c r="A1590" s="0" t="s">
        <v>4642</v>
      </c>
      <c r="B1590" s="0" t="s">
        <v>4643</v>
      </c>
      <c r="C1590" s="0" t="s">
        <v>120</v>
      </c>
      <c r="D1590" s="0" t="s">
        <v>4644</v>
      </c>
    </row>
    <row r="1591" customFormat="false" ht="15" hidden="false" customHeight="false" outlineLevel="0" collapsed="false">
      <c r="A1591" s="0" t="s">
        <v>4645</v>
      </c>
      <c r="B1591" s="0" t="s">
        <v>4646</v>
      </c>
      <c r="C1591" s="0" t="s">
        <v>16</v>
      </c>
      <c r="D1591" s="0" t="s">
        <v>4647</v>
      </c>
    </row>
    <row r="1592" customFormat="false" ht="15" hidden="false" customHeight="false" outlineLevel="0" collapsed="false">
      <c r="A1592" s="0" t="s">
        <v>4648</v>
      </c>
      <c r="B1592" s="0" t="s">
        <v>4649</v>
      </c>
      <c r="C1592" s="0" t="s">
        <v>6</v>
      </c>
      <c r="D1592" s="0" t="s">
        <v>4650</v>
      </c>
    </row>
    <row r="1593" customFormat="false" ht="15" hidden="false" customHeight="false" outlineLevel="0" collapsed="false">
      <c r="A1593" s="0" t="s">
        <v>4651</v>
      </c>
      <c r="B1593" s="0" t="s">
        <v>4652</v>
      </c>
      <c r="C1593" s="0" t="s">
        <v>6</v>
      </c>
      <c r="D1593" s="0" t="s">
        <v>4653</v>
      </c>
    </row>
    <row r="1594" customFormat="false" ht="15" hidden="false" customHeight="false" outlineLevel="0" collapsed="false">
      <c r="A1594" s="0" t="s">
        <v>4654</v>
      </c>
      <c r="B1594" s="0" t="s">
        <v>4655</v>
      </c>
      <c r="C1594" s="0" t="s">
        <v>120</v>
      </c>
      <c r="D1594" s="0" t="s">
        <v>4656</v>
      </c>
    </row>
    <row r="1595" customFormat="false" ht="15" hidden="false" customHeight="false" outlineLevel="0" collapsed="false">
      <c r="A1595" s="0" t="s">
        <v>4657</v>
      </c>
      <c r="B1595" s="0" t="s">
        <v>4658</v>
      </c>
      <c r="C1595" s="0" t="s">
        <v>6</v>
      </c>
      <c r="D1595" s="0" t="s">
        <v>4659</v>
      </c>
    </row>
    <row r="1596" customFormat="false" ht="15" hidden="false" customHeight="false" outlineLevel="0" collapsed="false">
      <c r="A1596" s="0" t="s">
        <v>4660</v>
      </c>
      <c r="B1596" s="0" t="s">
        <v>4661</v>
      </c>
      <c r="C1596" s="0" t="s">
        <v>120</v>
      </c>
      <c r="D1596" s="0" t="s">
        <v>4662</v>
      </c>
    </row>
    <row r="1597" customFormat="false" ht="15" hidden="false" customHeight="false" outlineLevel="0" collapsed="false">
      <c r="A1597" s="0" t="s">
        <v>4663</v>
      </c>
      <c r="B1597" s="0" t="s">
        <v>4664</v>
      </c>
      <c r="C1597" s="0" t="s">
        <v>16</v>
      </c>
      <c r="D1597" s="0" t="s">
        <v>4665</v>
      </c>
    </row>
    <row r="1598" customFormat="false" ht="15" hidden="false" customHeight="false" outlineLevel="0" collapsed="false">
      <c r="A1598" s="0" t="s">
        <v>4666</v>
      </c>
      <c r="B1598" s="0" t="s">
        <v>4667</v>
      </c>
      <c r="C1598" s="0" t="s">
        <v>200</v>
      </c>
      <c r="D1598" s="0" t="s">
        <v>4668</v>
      </c>
    </row>
    <row r="1599" customFormat="false" ht="15" hidden="false" customHeight="false" outlineLevel="0" collapsed="false">
      <c r="A1599" s="0" t="s">
        <v>4669</v>
      </c>
      <c r="B1599" s="0" t="s">
        <v>4670</v>
      </c>
      <c r="C1599" s="0" t="s">
        <v>23</v>
      </c>
      <c r="D1599" s="0" t="s">
        <v>4671</v>
      </c>
    </row>
    <row r="1600" customFormat="false" ht="15" hidden="false" customHeight="false" outlineLevel="0" collapsed="false">
      <c r="A1600" s="0" t="s">
        <v>4672</v>
      </c>
      <c r="B1600" s="0" t="s">
        <v>4673</v>
      </c>
      <c r="C1600" s="0" t="s">
        <v>6</v>
      </c>
      <c r="D1600" s="0" t="s">
        <v>4674</v>
      </c>
    </row>
    <row r="1601" customFormat="false" ht="15" hidden="false" customHeight="false" outlineLevel="0" collapsed="false">
      <c r="A1601" s="0" t="s">
        <v>4675</v>
      </c>
      <c r="B1601" s="0" t="s">
        <v>4676</v>
      </c>
      <c r="C1601" s="0" t="s">
        <v>120</v>
      </c>
      <c r="D1601" s="0" t="s">
        <v>4677</v>
      </c>
    </row>
    <row r="1602" customFormat="false" ht="15" hidden="false" customHeight="false" outlineLevel="0" collapsed="false">
      <c r="A1602" s="0" t="s">
        <v>4678</v>
      </c>
      <c r="B1602" s="0" t="s">
        <v>4679</v>
      </c>
      <c r="C1602" s="0" t="s">
        <v>16</v>
      </c>
      <c r="D1602" s="0" t="s">
        <v>4680</v>
      </c>
    </row>
    <row r="1603" customFormat="false" ht="15" hidden="false" customHeight="false" outlineLevel="0" collapsed="false">
      <c r="A1603" s="0" t="s">
        <v>4681</v>
      </c>
      <c r="B1603" s="0" t="s">
        <v>4682</v>
      </c>
      <c r="C1603" s="0" t="s">
        <v>16</v>
      </c>
      <c r="D1603" s="0" t="s">
        <v>4683</v>
      </c>
    </row>
    <row r="1604" customFormat="false" ht="15" hidden="false" customHeight="false" outlineLevel="0" collapsed="false">
      <c r="A1604" s="0" t="s">
        <v>4684</v>
      </c>
      <c r="B1604" s="0" t="s">
        <v>4685</v>
      </c>
      <c r="C1604" s="0" t="s">
        <v>23</v>
      </c>
      <c r="D1604" s="0" t="s">
        <v>4686</v>
      </c>
    </row>
    <row r="1605" customFormat="false" ht="15" hidden="false" customHeight="false" outlineLevel="0" collapsed="false">
      <c r="A1605" s="0" t="s">
        <v>4687</v>
      </c>
      <c r="B1605" s="0" t="s">
        <v>4688</v>
      </c>
      <c r="C1605" s="0" t="s">
        <v>120</v>
      </c>
      <c r="D1605" s="0" t="s">
        <v>4689</v>
      </c>
    </row>
    <row r="1606" customFormat="false" ht="15" hidden="false" customHeight="false" outlineLevel="0" collapsed="false">
      <c r="A1606" s="0" t="s">
        <v>4690</v>
      </c>
      <c r="B1606" s="0" t="s">
        <v>4691</v>
      </c>
      <c r="C1606" s="0" t="s">
        <v>120</v>
      </c>
      <c r="D1606" s="0" t="s">
        <v>4692</v>
      </c>
    </row>
    <row r="1607" customFormat="false" ht="15" hidden="false" customHeight="false" outlineLevel="0" collapsed="false">
      <c r="A1607" s="0" t="s">
        <v>4693</v>
      </c>
      <c r="B1607" s="0" t="s">
        <v>4694</v>
      </c>
      <c r="C1607" s="0" t="s">
        <v>16</v>
      </c>
      <c r="D1607" s="0" t="s">
        <v>4695</v>
      </c>
    </row>
    <row r="1608" customFormat="false" ht="15" hidden="false" customHeight="false" outlineLevel="0" collapsed="false">
      <c r="A1608" s="0" t="s">
        <v>4696</v>
      </c>
      <c r="B1608" s="0" t="s">
        <v>4697</v>
      </c>
      <c r="C1608" s="0" t="s">
        <v>16</v>
      </c>
      <c r="D1608" s="0" t="s">
        <v>4698</v>
      </c>
    </row>
    <row r="1609" customFormat="false" ht="15" hidden="false" customHeight="false" outlineLevel="0" collapsed="false">
      <c r="A1609" s="0" t="s">
        <v>4699</v>
      </c>
      <c r="B1609" s="0" t="s">
        <v>4700</v>
      </c>
      <c r="C1609" s="0" t="s">
        <v>6</v>
      </c>
      <c r="D1609" s="0" t="s">
        <v>4701</v>
      </c>
    </row>
    <row r="1610" customFormat="false" ht="15" hidden="false" customHeight="false" outlineLevel="0" collapsed="false">
      <c r="A1610" s="0" t="s">
        <v>4702</v>
      </c>
      <c r="B1610" s="0" t="s">
        <v>4703</v>
      </c>
      <c r="C1610" s="0" t="s">
        <v>6</v>
      </c>
      <c r="D1610" s="0" t="s">
        <v>4704</v>
      </c>
    </row>
    <row r="1611" customFormat="false" ht="15" hidden="false" customHeight="false" outlineLevel="0" collapsed="false">
      <c r="A1611" s="0" t="s">
        <v>4705</v>
      </c>
      <c r="B1611" s="0" t="s">
        <v>4706</v>
      </c>
      <c r="C1611" s="0" t="s">
        <v>120</v>
      </c>
      <c r="D1611" s="0" t="s">
        <v>4707</v>
      </c>
    </row>
    <row r="1612" customFormat="false" ht="15" hidden="false" customHeight="false" outlineLevel="0" collapsed="false">
      <c r="A1612" s="0" t="s">
        <v>4708</v>
      </c>
      <c r="B1612" s="0" t="s">
        <v>4709</v>
      </c>
      <c r="C1612" s="0" t="s">
        <v>16</v>
      </c>
      <c r="D1612" s="0" t="s">
        <v>4710</v>
      </c>
    </row>
    <row r="1613" customFormat="false" ht="15" hidden="false" customHeight="false" outlineLevel="0" collapsed="false">
      <c r="A1613" s="0" t="s">
        <v>4711</v>
      </c>
      <c r="B1613" s="0" t="s">
        <v>4712</v>
      </c>
      <c r="C1613" s="0" t="s">
        <v>120</v>
      </c>
      <c r="D1613" s="0" t="s">
        <v>4713</v>
      </c>
    </row>
    <row r="1614" customFormat="false" ht="15" hidden="false" customHeight="false" outlineLevel="0" collapsed="false">
      <c r="A1614" s="0" t="s">
        <v>4714</v>
      </c>
      <c r="B1614" s="0" t="s">
        <v>4715</v>
      </c>
      <c r="C1614" s="0" t="s">
        <v>120</v>
      </c>
      <c r="D1614" s="0" t="s">
        <v>4716</v>
      </c>
    </row>
    <row r="1615" customFormat="false" ht="15" hidden="false" customHeight="false" outlineLevel="0" collapsed="false">
      <c r="A1615" s="0" t="s">
        <v>4717</v>
      </c>
      <c r="B1615" s="0" t="s">
        <v>4718</v>
      </c>
      <c r="C1615" s="0" t="s">
        <v>16</v>
      </c>
      <c r="D1615" s="0" t="s">
        <v>4719</v>
      </c>
    </row>
    <row r="1616" customFormat="false" ht="15" hidden="false" customHeight="false" outlineLevel="0" collapsed="false">
      <c r="A1616" s="0" t="s">
        <v>4720</v>
      </c>
      <c r="B1616" s="0" t="s">
        <v>4721</v>
      </c>
      <c r="C1616" s="0" t="s">
        <v>6</v>
      </c>
      <c r="D1616" s="0" t="s">
        <v>4722</v>
      </c>
    </row>
    <row r="1617" customFormat="false" ht="15" hidden="false" customHeight="false" outlineLevel="0" collapsed="false">
      <c r="A1617" s="0" t="s">
        <v>4723</v>
      </c>
      <c r="B1617" s="0" t="s">
        <v>4724</v>
      </c>
      <c r="C1617" s="0" t="s">
        <v>6</v>
      </c>
      <c r="D1617" s="0" t="s">
        <v>4725</v>
      </c>
    </row>
    <row r="1618" customFormat="false" ht="15" hidden="false" customHeight="false" outlineLevel="0" collapsed="false">
      <c r="A1618" s="0" t="s">
        <v>4726</v>
      </c>
      <c r="B1618" s="0" t="s">
        <v>4727</v>
      </c>
      <c r="C1618" s="0" t="s">
        <v>16</v>
      </c>
      <c r="D1618" s="0" t="s">
        <v>4728</v>
      </c>
    </row>
    <row r="1619" customFormat="false" ht="15" hidden="false" customHeight="false" outlineLevel="0" collapsed="false">
      <c r="A1619" s="0" t="s">
        <v>4729</v>
      </c>
      <c r="B1619" s="0" t="s">
        <v>4730</v>
      </c>
      <c r="C1619" s="0" t="s">
        <v>403</v>
      </c>
      <c r="D1619" s="0" t="s">
        <v>4731</v>
      </c>
    </row>
    <row r="1620" customFormat="false" ht="15" hidden="false" customHeight="false" outlineLevel="0" collapsed="false">
      <c r="A1620" s="0" t="s">
        <v>4732</v>
      </c>
      <c r="B1620" s="0" t="s">
        <v>4733</v>
      </c>
      <c r="C1620" s="0" t="s">
        <v>120</v>
      </c>
      <c r="D1620" s="0" t="s">
        <v>4734</v>
      </c>
    </row>
    <row r="1621" customFormat="false" ht="15" hidden="false" customHeight="false" outlineLevel="0" collapsed="false">
      <c r="A1621" s="0" t="s">
        <v>4735</v>
      </c>
      <c r="B1621" s="0" t="s">
        <v>4736</v>
      </c>
      <c r="C1621" s="0" t="s">
        <v>6</v>
      </c>
      <c r="D1621" s="0" t="s">
        <v>4737</v>
      </c>
    </row>
    <row r="1622" customFormat="false" ht="15" hidden="false" customHeight="false" outlineLevel="0" collapsed="false">
      <c r="A1622" s="0" t="s">
        <v>4738</v>
      </c>
      <c r="B1622" s="0" t="s">
        <v>4739</v>
      </c>
      <c r="C1622" s="0" t="s">
        <v>120</v>
      </c>
      <c r="D1622" s="0" t="s">
        <v>4740</v>
      </c>
    </row>
    <row r="1623" customFormat="false" ht="15" hidden="false" customHeight="false" outlineLevel="0" collapsed="false">
      <c r="A1623" s="0" t="s">
        <v>4741</v>
      </c>
      <c r="B1623" s="0" t="s">
        <v>4742</v>
      </c>
      <c r="C1623" s="0" t="s">
        <v>16</v>
      </c>
      <c r="D1623" s="0" t="s">
        <v>4743</v>
      </c>
    </row>
    <row r="1624" customFormat="false" ht="15" hidden="false" customHeight="false" outlineLevel="0" collapsed="false">
      <c r="A1624" s="0" t="s">
        <v>4744</v>
      </c>
      <c r="B1624" s="0" t="s">
        <v>4745</v>
      </c>
      <c r="C1624" s="0" t="s">
        <v>23</v>
      </c>
      <c r="D1624" s="0" t="s">
        <v>4746</v>
      </c>
    </row>
    <row r="1625" customFormat="false" ht="15" hidden="false" customHeight="false" outlineLevel="0" collapsed="false">
      <c r="A1625" s="0" t="s">
        <v>4747</v>
      </c>
      <c r="B1625" s="0" t="s">
        <v>4748</v>
      </c>
      <c r="C1625" s="0" t="s">
        <v>6</v>
      </c>
      <c r="D1625" s="0" t="s">
        <v>4749</v>
      </c>
    </row>
    <row r="1626" customFormat="false" ht="15" hidden="false" customHeight="false" outlineLevel="0" collapsed="false">
      <c r="A1626" s="0" t="s">
        <v>4750</v>
      </c>
      <c r="B1626" s="0" t="s">
        <v>4751</v>
      </c>
      <c r="C1626" s="0" t="s">
        <v>16</v>
      </c>
      <c r="D1626" s="0" t="s">
        <v>4752</v>
      </c>
    </row>
    <row r="1627" customFormat="false" ht="15" hidden="false" customHeight="false" outlineLevel="0" collapsed="false">
      <c r="A1627" s="0" t="s">
        <v>4753</v>
      </c>
      <c r="B1627" s="0" t="s">
        <v>4754</v>
      </c>
      <c r="C1627" s="0" t="s">
        <v>6</v>
      </c>
      <c r="D1627" s="0" t="s">
        <v>4755</v>
      </c>
    </row>
    <row r="1628" customFormat="false" ht="15" hidden="false" customHeight="false" outlineLevel="0" collapsed="false">
      <c r="A1628" s="0" t="s">
        <v>4756</v>
      </c>
      <c r="B1628" s="0" t="s">
        <v>4757</v>
      </c>
      <c r="C1628" s="0" t="s">
        <v>16</v>
      </c>
      <c r="D1628" s="0" t="s">
        <v>4758</v>
      </c>
    </row>
    <row r="1629" customFormat="false" ht="15" hidden="false" customHeight="false" outlineLevel="0" collapsed="false">
      <c r="A1629" s="0" t="s">
        <v>4759</v>
      </c>
      <c r="B1629" s="0" t="s">
        <v>4760</v>
      </c>
      <c r="C1629" s="0" t="s">
        <v>6</v>
      </c>
      <c r="D1629" s="0" t="s">
        <v>4761</v>
      </c>
    </row>
    <row r="1630" customFormat="false" ht="15" hidden="false" customHeight="false" outlineLevel="0" collapsed="false">
      <c r="A1630" s="0" t="s">
        <v>4762</v>
      </c>
      <c r="B1630" s="0" t="s">
        <v>4763</v>
      </c>
      <c r="C1630" s="0" t="s">
        <v>120</v>
      </c>
      <c r="D1630" s="0" t="s">
        <v>4764</v>
      </c>
    </row>
    <row r="1631" customFormat="false" ht="15" hidden="false" customHeight="false" outlineLevel="0" collapsed="false">
      <c r="A1631" s="0" t="s">
        <v>4765</v>
      </c>
      <c r="B1631" s="0" t="s">
        <v>4766</v>
      </c>
      <c r="C1631" s="0" t="s">
        <v>16</v>
      </c>
      <c r="D1631" s="0" t="s">
        <v>4767</v>
      </c>
    </row>
    <row r="1632" customFormat="false" ht="15" hidden="false" customHeight="false" outlineLevel="0" collapsed="false">
      <c r="A1632" s="0" t="s">
        <v>4768</v>
      </c>
      <c r="B1632" s="0" t="s">
        <v>4769</v>
      </c>
      <c r="C1632" s="0" t="s">
        <v>23</v>
      </c>
      <c r="D1632" s="0" t="s">
        <v>4770</v>
      </c>
    </row>
    <row r="1633" customFormat="false" ht="15" hidden="false" customHeight="false" outlineLevel="0" collapsed="false">
      <c r="A1633" s="0" t="s">
        <v>4771</v>
      </c>
      <c r="B1633" s="0" t="s">
        <v>4772</v>
      </c>
      <c r="C1633" s="0" t="s">
        <v>6</v>
      </c>
      <c r="D1633" s="0" t="s">
        <v>4773</v>
      </c>
    </row>
    <row r="1634" customFormat="false" ht="15" hidden="false" customHeight="false" outlineLevel="0" collapsed="false">
      <c r="A1634" s="0" t="s">
        <v>4774</v>
      </c>
      <c r="B1634" s="0" t="s">
        <v>4775</v>
      </c>
      <c r="C1634" s="0" t="s">
        <v>120</v>
      </c>
      <c r="D1634" s="0" t="s">
        <v>4776</v>
      </c>
    </row>
    <row r="1635" customFormat="false" ht="15" hidden="false" customHeight="false" outlineLevel="0" collapsed="false">
      <c r="A1635" s="0" t="s">
        <v>4777</v>
      </c>
      <c r="B1635" s="0" t="s">
        <v>4778</v>
      </c>
      <c r="C1635" s="0" t="s">
        <v>16</v>
      </c>
      <c r="D1635" s="0" t="s">
        <v>4779</v>
      </c>
    </row>
    <row r="1636" customFormat="false" ht="15" hidden="false" customHeight="false" outlineLevel="0" collapsed="false">
      <c r="A1636" s="0" t="s">
        <v>4780</v>
      </c>
      <c r="B1636" s="0" t="s">
        <v>4781</v>
      </c>
      <c r="C1636" s="0" t="s">
        <v>16</v>
      </c>
      <c r="D1636" s="0" t="s">
        <v>4782</v>
      </c>
    </row>
    <row r="1637" customFormat="false" ht="15" hidden="false" customHeight="false" outlineLevel="0" collapsed="false">
      <c r="A1637" s="0" t="s">
        <v>4783</v>
      </c>
      <c r="B1637" s="0" t="s">
        <v>4784</v>
      </c>
      <c r="C1637" s="0" t="s">
        <v>6</v>
      </c>
      <c r="D1637" s="0" t="s">
        <v>4785</v>
      </c>
    </row>
    <row r="1638" customFormat="false" ht="15" hidden="false" customHeight="false" outlineLevel="0" collapsed="false">
      <c r="A1638" s="0" t="s">
        <v>4786</v>
      </c>
      <c r="B1638" s="0" t="s">
        <v>4787</v>
      </c>
      <c r="C1638" s="0" t="s">
        <v>6</v>
      </c>
      <c r="D1638" s="0" t="s">
        <v>4788</v>
      </c>
    </row>
    <row r="1639" customFormat="false" ht="15" hidden="false" customHeight="false" outlineLevel="0" collapsed="false">
      <c r="A1639" s="0" t="s">
        <v>4789</v>
      </c>
      <c r="B1639" s="0" t="s">
        <v>4790</v>
      </c>
      <c r="C1639" s="0" t="s">
        <v>16</v>
      </c>
      <c r="D1639" s="0" t="s">
        <v>4791</v>
      </c>
    </row>
    <row r="1640" customFormat="false" ht="15" hidden="false" customHeight="false" outlineLevel="0" collapsed="false">
      <c r="A1640" s="0" t="s">
        <v>4792</v>
      </c>
      <c r="B1640" s="0" t="s">
        <v>4793</v>
      </c>
      <c r="C1640" s="0" t="s">
        <v>6</v>
      </c>
      <c r="D1640" s="0" t="s">
        <v>4794</v>
      </c>
    </row>
    <row r="1641" customFormat="false" ht="15" hidden="false" customHeight="false" outlineLevel="0" collapsed="false">
      <c r="A1641" s="0" t="s">
        <v>4795</v>
      </c>
      <c r="B1641" s="0" t="s">
        <v>4796</v>
      </c>
      <c r="C1641" s="0" t="s">
        <v>16</v>
      </c>
      <c r="D1641" s="0" t="s">
        <v>4797</v>
      </c>
    </row>
    <row r="1642" customFormat="false" ht="15" hidden="false" customHeight="false" outlineLevel="0" collapsed="false">
      <c r="A1642" s="0" t="s">
        <v>4798</v>
      </c>
      <c r="B1642" s="0" t="s">
        <v>276</v>
      </c>
      <c r="C1642" s="0" t="s">
        <v>157</v>
      </c>
      <c r="D1642" s="0" t="s">
        <v>4799</v>
      </c>
    </row>
    <row r="1643" customFormat="false" ht="15" hidden="false" customHeight="false" outlineLevel="0" collapsed="false">
      <c r="A1643" s="0" t="s">
        <v>4800</v>
      </c>
      <c r="B1643" s="0" t="s">
        <v>276</v>
      </c>
      <c r="C1643" s="0" t="s">
        <v>157</v>
      </c>
      <c r="D1643" s="0" t="s">
        <v>4801</v>
      </c>
    </row>
    <row r="1644" customFormat="false" ht="15" hidden="false" customHeight="false" outlineLevel="0" collapsed="false">
      <c r="A1644" s="0" t="s">
        <v>4802</v>
      </c>
      <c r="B1644" s="0" t="s">
        <v>276</v>
      </c>
      <c r="C1644" s="0" t="s">
        <v>157</v>
      </c>
      <c r="D1644" s="0" t="s">
        <v>4803</v>
      </c>
    </row>
    <row r="1645" customFormat="false" ht="15" hidden="false" customHeight="false" outlineLevel="0" collapsed="false">
      <c r="A1645" s="0" t="s">
        <v>4804</v>
      </c>
      <c r="B1645" s="0" t="s">
        <v>276</v>
      </c>
      <c r="C1645" s="0" t="s">
        <v>30</v>
      </c>
      <c r="D1645" s="0" t="s">
        <v>4805</v>
      </c>
    </row>
    <row r="1646" customFormat="false" ht="15" hidden="false" customHeight="false" outlineLevel="0" collapsed="false">
      <c r="A1646" s="0" t="s">
        <v>4806</v>
      </c>
      <c r="B1646" s="0" t="s">
        <v>276</v>
      </c>
      <c r="C1646" s="0" t="s">
        <v>30</v>
      </c>
      <c r="D1646" s="0" t="s">
        <v>4807</v>
      </c>
    </row>
    <row r="1647" customFormat="false" ht="15" hidden="false" customHeight="false" outlineLevel="0" collapsed="false">
      <c r="A1647" s="0" t="s">
        <v>4808</v>
      </c>
      <c r="B1647" s="0" t="s">
        <v>276</v>
      </c>
      <c r="C1647" s="0" t="s">
        <v>30</v>
      </c>
      <c r="D1647" s="0" t="s">
        <v>4809</v>
      </c>
    </row>
    <row r="1648" customFormat="false" ht="15" hidden="false" customHeight="false" outlineLevel="0" collapsed="false">
      <c r="A1648" s="0" t="s">
        <v>4810</v>
      </c>
      <c r="B1648" s="0" t="s">
        <v>276</v>
      </c>
      <c r="C1648" s="0" t="s">
        <v>157</v>
      </c>
      <c r="D1648" s="0" t="s">
        <v>4811</v>
      </c>
    </row>
    <row r="1649" customFormat="false" ht="15" hidden="false" customHeight="false" outlineLevel="0" collapsed="false">
      <c r="A1649" s="0" t="s">
        <v>4812</v>
      </c>
      <c r="B1649" s="0" t="s">
        <v>276</v>
      </c>
      <c r="C1649" s="0" t="s">
        <v>157</v>
      </c>
      <c r="D1649" s="0" t="s">
        <v>4813</v>
      </c>
    </row>
    <row r="1650" customFormat="false" ht="15" hidden="false" customHeight="false" outlineLevel="0" collapsed="false">
      <c r="A1650" s="0" t="s">
        <v>4814</v>
      </c>
      <c r="B1650" s="0" t="s">
        <v>276</v>
      </c>
      <c r="C1650" s="0" t="s">
        <v>157</v>
      </c>
      <c r="D1650" s="0" t="s">
        <v>4815</v>
      </c>
    </row>
    <row r="1651" customFormat="false" ht="15" hidden="false" customHeight="false" outlineLevel="0" collapsed="false">
      <c r="A1651" s="0" t="s">
        <v>4816</v>
      </c>
      <c r="B1651" s="0" t="s">
        <v>276</v>
      </c>
      <c r="C1651" s="0" t="s">
        <v>157</v>
      </c>
      <c r="D1651" s="0" t="s">
        <v>4817</v>
      </c>
    </row>
    <row r="1652" customFormat="false" ht="15" hidden="false" customHeight="false" outlineLevel="0" collapsed="false">
      <c r="A1652" s="0" t="s">
        <v>4818</v>
      </c>
      <c r="B1652" s="0" t="s">
        <v>276</v>
      </c>
      <c r="C1652" s="0" t="s">
        <v>157</v>
      </c>
      <c r="D1652" s="0" t="s">
        <v>4819</v>
      </c>
    </row>
    <row r="1653" customFormat="false" ht="15" hidden="false" customHeight="false" outlineLevel="0" collapsed="false">
      <c r="A1653" s="0" t="s">
        <v>4820</v>
      </c>
      <c r="B1653" s="0" t="s">
        <v>276</v>
      </c>
      <c r="C1653" s="0" t="s">
        <v>157</v>
      </c>
      <c r="D1653" s="0" t="s">
        <v>4821</v>
      </c>
    </row>
    <row r="1654" customFormat="false" ht="15" hidden="false" customHeight="false" outlineLevel="0" collapsed="false">
      <c r="A1654" s="0" t="s">
        <v>4822</v>
      </c>
      <c r="B1654" s="0" t="s">
        <v>276</v>
      </c>
      <c r="C1654" s="0" t="s">
        <v>157</v>
      </c>
      <c r="D1654" s="0" t="s">
        <v>4823</v>
      </c>
    </row>
    <row r="1655" customFormat="false" ht="15" hidden="false" customHeight="false" outlineLevel="0" collapsed="false">
      <c r="A1655" s="0" t="s">
        <v>4824</v>
      </c>
      <c r="B1655" s="0" t="s">
        <v>276</v>
      </c>
      <c r="C1655" s="0" t="s">
        <v>157</v>
      </c>
      <c r="D1655" s="0" t="s">
        <v>4825</v>
      </c>
    </row>
    <row r="1656" customFormat="false" ht="15" hidden="false" customHeight="false" outlineLevel="0" collapsed="false">
      <c r="A1656" s="0" t="s">
        <v>4826</v>
      </c>
      <c r="B1656" s="0" t="s">
        <v>276</v>
      </c>
      <c r="C1656" s="0" t="s">
        <v>157</v>
      </c>
      <c r="D1656" s="0" t="s">
        <v>4827</v>
      </c>
    </row>
    <row r="1657" customFormat="false" ht="15" hidden="false" customHeight="false" outlineLevel="0" collapsed="false">
      <c r="A1657" s="0" t="s">
        <v>4828</v>
      </c>
      <c r="B1657" s="0" t="s">
        <v>276</v>
      </c>
      <c r="C1657" s="0" t="s">
        <v>157</v>
      </c>
      <c r="D1657" s="0" t="s">
        <v>4829</v>
      </c>
    </row>
    <row r="1658" customFormat="false" ht="15" hidden="false" customHeight="false" outlineLevel="0" collapsed="false">
      <c r="A1658" s="0" t="s">
        <v>4830</v>
      </c>
      <c r="B1658" s="0" t="s">
        <v>276</v>
      </c>
      <c r="C1658" s="0" t="s">
        <v>157</v>
      </c>
      <c r="D1658" s="0" t="s">
        <v>4831</v>
      </c>
    </row>
    <row r="1659" customFormat="false" ht="15" hidden="false" customHeight="false" outlineLevel="0" collapsed="false">
      <c r="A1659" s="0" t="s">
        <v>4832</v>
      </c>
      <c r="B1659" s="0" t="s">
        <v>276</v>
      </c>
      <c r="C1659" s="0" t="s">
        <v>157</v>
      </c>
      <c r="D1659" s="0" t="s">
        <v>4833</v>
      </c>
    </row>
    <row r="1660" customFormat="false" ht="15" hidden="false" customHeight="false" outlineLevel="0" collapsed="false">
      <c r="A1660" s="0" t="s">
        <v>4834</v>
      </c>
      <c r="B1660" s="0" t="s">
        <v>276</v>
      </c>
      <c r="C1660" s="0" t="s">
        <v>157</v>
      </c>
      <c r="D1660" s="0" t="s">
        <v>4835</v>
      </c>
    </row>
    <row r="1661" customFormat="false" ht="15" hidden="false" customHeight="false" outlineLevel="0" collapsed="false">
      <c r="A1661" s="0" t="s">
        <v>4836</v>
      </c>
      <c r="B1661" s="0" t="s">
        <v>276</v>
      </c>
      <c r="C1661" s="0" t="s">
        <v>157</v>
      </c>
      <c r="D1661" s="0" t="s">
        <v>4837</v>
      </c>
    </row>
    <row r="1662" customFormat="false" ht="15" hidden="false" customHeight="false" outlineLevel="0" collapsed="false">
      <c r="A1662" s="0" t="s">
        <v>4838</v>
      </c>
      <c r="B1662" s="0" t="s">
        <v>276</v>
      </c>
      <c r="C1662" s="0" t="s">
        <v>157</v>
      </c>
      <c r="D1662" s="0" t="s">
        <v>4839</v>
      </c>
    </row>
    <row r="1663" customFormat="false" ht="15" hidden="false" customHeight="false" outlineLevel="0" collapsed="false">
      <c r="A1663" s="0" t="s">
        <v>4840</v>
      </c>
      <c r="B1663" s="0" t="s">
        <v>276</v>
      </c>
      <c r="C1663" s="0" t="s">
        <v>157</v>
      </c>
      <c r="D1663" s="0" t="s">
        <v>4841</v>
      </c>
    </row>
    <row r="1664" customFormat="false" ht="15" hidden="false" customHeight="false" outlineLevel="0" collapsed="false">
      <c r="A1664" s="0" t="s">
        <v>4842</v>
      </c>
      <c r="B1664" s="0" t="s">
        <v>276</v>
      </c>
      <c r="C1664" s="0" t="s">
        <v>157</v>
      </c>
      <c r="D1664" s="0" t="s">
        <v>4843</v>
      </c>
    </row>
    <row r="1665" customFormat="false" ht="15" hidden="false" customHeight="false" outlineLevel="0" collapsed="false">
      <c r="A1665" s="0" t="s">
        <v>4844</v>
      </c>
      <c r="B1665" s="0" t="s">
        <v>4845</v>
      </c>
      <c r="C1665" s="0" t="s">
        <v>16</v>
      </c>
      <c r="D1665" s="0" t="s">
        <v>4846</v>
      </c>
    </row>
    <row r="1666" customFormat="false" ht="15" hidden="false" customHeight="false" outlineLevel="0" collapsed="false">
      <c r="A1666" s="0" t="s">
        <v>4847</v>
      </c>
      <c r="B1666" s="0" t="s">
        <v>4848</v>
      </c>
      <c r="C1666" s="0" t="s">
        <v>16</v>
      </c>
      <c r="D1666" s="0" t="s">
        <v>4849</v>
      </c>
    </row>
    <row r="1667" customFormat="false" ht="15" hidden="false" customHeight="false" outlineLevel="0" collapsed="false">
      <c r="A1667" s="0" t="s">
        <v>4850</v>
      </c>
      <c r="B1667" s="0" t="s">
        <v>4851</v>
      </c>
      <c r="C1667" s="0" t="s">
        <v>16</v>
      </c>
      <c r="D1667" s="0" t="s">
        <v>4852</v>
      </c>
    </row>
    <row r="1668" customFormat="false" ht="15" hidden="false" customHeight="false" outlineLevel="0" collapsed="false">
      <c r="A1668" s="0" t="s">
        <v>4853</v>
      </c>
      <c r="B1668" s="0" t="s">
        <v>4854</v>
      </c>
      <c r="C1668" s="0" t="s">
        <v>16</v>
      </c>
      <c r="D1668" s="0" t="s">
        <v>4855</v>
      </c>
    </row>
    <row r="1669" customFormat="false" ht="15" hidden="false" customHeight="false" outlineLevel="0" collapsed="false">
      <c r="A1669" s="0" t="s">
        <v>4856</v>
      </c>
      <c r="B1669" s="0" t="s">
        <v>4857</v>
      </c>
      <c r="C1669" s="0" t="s">
        <v>30</v>
      </c>
      <c r="D1669" s="0" t="s">
        <v>4856</v>
      </c>
    </row>
    <row r="1670" customFormat="false" ht="15" hidden="false" customHeight="false" outlineLevel="0" collapsed="false">
      <c r="A1670" s="0" t="s">
        <v>4858</v>
      </c>
      <c r="B1670" s="0" t="s">
        <v>4859</v>
      </c>
      <c r="C1670" s="0" t="s">
        <v>30</v>
      </c>
      <c r="D1670" s="0" t="s">
        <v>4860</v>
      </c>
    </row>
    <row r="1671" customFormat="false" ht="15" hidden="false" customHeight="false" outlineLevel="0" collapsed="false">
      <c r="A1671" s="0" t="s">
        <v>4861</v>
      </c>
      <c r="B1671" s="0" t="s">
        <v>4862</v>
      </c>
      <c r="C1671" s="0" t="s">
        <v>30</v>
      </c>
      <c r="D1671" s="0" t="s">
        <v>4861</v>
      </c>
    </row>
    <row r="1672" customFormat="false" ht="15" hidden="false" customHeight="false" outlineLevel="0" collapsed="false">
      <c r="A1672" s="0" t="s">
        <v>4863</v>
      </c>
      <c r="B1672" s="0" t="s">
        <v>4864</v>
      </c>
      <c r="C1672" s="0" t="s">
        <v>30</v>
      </c>
      <c r="D1672" s="0" t="s">
        <v>4865</v>
      </c>
    </row>
    <row r="1673" customFormat="false" ht="15" hidden="false" customHeight="false" outlineLevel="0" collapsed="false">
      <c r="A1673" s="0" t="s">
        <v>4866</v>
      </c>
      <c r="B1673" s="0" t="s">
        <v>4867</v>
      </c>
      <c r="C1673" s="0" t="s">
        <v>30</v>
      </c>
      <c r="D1673" s="0" t="s">
        <v>4866</v>
      </c>
    </row>
    <row r="1674" customFormat="false" ht="15" hidden="false" customHeight="false" outlineLevel="0" collapsed="false">
      <c r="A1674" s="0" t="s">
        <v>4868</v>
      </c>
      <c r="B1674" s="0" t="s">
        <v>4869</v>
      </c>
      <c r="C1674" s="0" t="s">
        <v>30</v>
      </c>
      <c r="D1674" s="0" t="s">
        <v>4870</v>
      </c>
    </row>
    <row r="1675" customFormat="false" ht="15" hidden="false" customHeight="false" outlineLevel="0" collapsed="false">
      <c r="A1675" s="0" t="s">
        <v>4871</v>
      </c>
      <c r="B1675" s="0" t="s">
        <v>4872</v>
      </c>
      <c r="C1675" s="0" t="s">
        <v>30</v>
      </c>
      <c r="D1675" s="0" t="s">
        <v>4871</v>
      </c>
    </row>
    <row r="1676" customFormat="false" ht="15" hidden="false" customHeight="false" outlineLevel="0" collapsed="false">
      <c r="A1676" s="0" t="s">
        <v>4873</v>
      </c>
      <c r="B1676" s="0" t="s">
        <v>4874</v>
      </c>
      <c r="C1676" s="0" t="s">
        <v>30</v>
      </c>
      <c r="D1676" s="0" t="s">
        <v>4873</v>
      </c>
    </row>
    <row r="1677" customFormat="false" ht="15" hidden="false" customHeight="false" outlineLevel="0" collapsed="false">
      <c r="A1677" s="0" t="s">
        <v>4875</v>
      </c>
      <c r="B1677" s="0" t="s">
        <v>4876</v>
      </c>
      <c r="C1677" s="0" t="s">
        <v>30</v>
      </c>
      <c r="D1677" s="0" t="s">
        <v>4877</v>
      </c>
    </row>
    <row r="1678" customFormat="false" ht="15" hidden="false" customHeight="false" outlineLevel="0" collapsed="false">
      <c r="A1678" s="0" t="s">
        <v>4878</v>
      </c>
      <c r="B1678" s="0" t="s">
        <v>4879</v>
      </c>
      <c r="C1678" s="0" t="s">
        <v>157</v>
      </c>
      <c r="D1678" s="0" t="s">
        <v>4880</v>
      </c>
    </row>
    <row r="1679" customFormat="false" ht="15" hidden="false" customHeight="false" outlineLevel="0" collapsed="false">
      <c r="A1679" s="0" t="s">
        <v>4881</v>
      </c>
      <c r="B1679" s="0" t="s">
        <v>4882</v>
      </c>
      <c r="C1679" s="0" t="s">
        <v>157</v>
      </c>
      <c r="D1679" s="0" t="s">
        <v>4883</v>
      </c>
    </row>
    <row r="1680" customFormat="false" ht="15" hidden="false" customHeight="false" outlineLevel="0" collapsed="false">
      <c r="A1680" s="0" t="s">
        <v>4884</v>
      </c>
      <c r="B1680" s="0" t="s">
        <v>4885</v>
      </c>
      <c r="C1680" s="0" t="s">
        <v>157</v>
      </c>
      <c r="D1680" s="0" t="s">
        <v>4886</v>
      </c>
    </row>
    <row r="1681" customFormat="false" ht="15" hidden="false" customHeight="false" outlineLevel="0" collapsed="false">
      <c r="A1681" s="0" t="s">
        <v>4887</v>
      </c>
      <c r="B1681" s="0" t="s">
        <v>4888</v>
      </c>
      <c r="C1681" s="0" t="s">
        <v>157</v>
      </c>
      <c r="D1681" s="0" t="s">
        <v>4889</v>
      </c>
    </row>
    <row r="1682" customFormat="false" ht="15" hidden="false" customHeight="false" outlineLevel="0" collapsed="false">
      <c r="A1682" s="0" t="s">
        <v>4887</v>
      </c>
      <c r="B1682" s="0" t="s">
        <v>4890</v>
      </c>
      <c r="C1682" s="0" t="s">
        <v>200</v>
      </c>
      <c r="D1682" s="0" t="s">
        <v>4891</v>
      </c>
    </row>
    <row r="1683" customFormat="false" ht="15" hidden="false" customHeight="false" outlineLevel="0" collapsed="false">
      <c r="A1683" s="0" t="s">
        <v>4892</v>
      </c>
      <c r="B1683" s="0" t="s">
        <v>4893</v>
      </c>
      <c r="C1683" s="0" t="s">
        <v>200</v>
      </c>
      <c r="D1683" s="0" t="s">
        <v>4894</v>
      </c>
    </row>
    <row r="1684" customFormat="false" ht="15" hidden="false" customHeight="false" outlineLevel="0" collapsed="false">
      <c r="A1684" s="0" t="s">
        <v>4892</v>
      </c>
      <c r="B1684" s="0" t="s">
        <v>4895</v>
      </c>
      <c r="C1684" s="0" t="s">
        <v>157</v>
      </c>
      <c r="D1684" s="0" t="s">
        <v>4896</v>
      </c>
    </row>
    <row r="1685" customFormat="false" ht="15" hidden="false" customHeight="false" outlineLevel="0" collapsed="false">
      <c r="A1685" s="0" t="s">
        <v>4897</v>
      </c>
      <c r="B1685" s="0" t="s">
        <v>4898</v>
      </c>
      <c r="C1685" s="0" t="s">
        <v>157</v>
      </c>
      <c r="D1685" s="0" t="s">
        <v>4899</v>
      </c>
    </row>
    <row r="1686" customFormat="false" ht="15" hidden="false" customHeight="false" outlineLevel="0" collapsed="false">
      <c r="A1686" s="0" t="s">
        <v>4897</v>
      </c>
      <c r="B1686" s="0" t="s">
        <v>4900</v>
      </c>
      <c r="C1686" s="0" t="s">
        <v>200</v>
      </c>
      <c r="D1686" s="0" t="s">
        <v>4901</v>
      </c>
    </row>
    <row r="1687" customFormat="false" ht="15" hidden="false" customHeight="false" outlineLevel="0" collapsed="false">
      <c r="A1687" s="0" t="s">
        <v>4902</v>
      </c>
      <c r="B1687" s="0" t="s">
        <v>4903</v>
      </c>
      <c r="C1687" s="0" t="s">
        <v>200</v>
      </c>
      <c r="D1687" s="0" t="s">
        <v>4904</v>
      </c>
    </row>
    <row r="1688" customFormat="false" ht="15" hidden="false" customHeight="false" outlineLevel="0" collapsed="false">
      <c r="A1688" s="0" t="s">
        <v>4902</v>
      </c>
      <c r="B1688" s="0" t="s">
        <v>4905</v>
      </c>
      <c r="C1688" s="0" t="s">
        <v>157</v>
      </c>
      <c r="D1688" s="0" t="s">
        <v>4906</v>
      </c>
    </row>
    <row r="1689" customFormat="false" ht="15" hidden="false" customHeight="false" outlineLevel="0" collapsed="false">
      <c r="A1689" s="0" t="s">
        <v>4907</v>
      </c>
      <c r="B1689" s="0" t="s">
        <v>4908</v>
      </c>
      <c r="C1689" s="0" t="s">
        <v>157</v>
      </c>
      <c r="D1689" s="0" t="s">
        <v>4909</v>
      </c>
    </row>
    <row r="1690" customFormat="false" ht="15" hidden="false" customHeight="false" outlineLevel="0" collapsed="false">
      <c r="A1690" s="0" t="s">
        <v>4907</v>
      </c>
      <c r="B1690" s="0" t="s">
        <v>4910</v>
      </c>
      <c r="C1690" s="0" t="s">
        <v>200</v>
      </c>
      <c r="D1690" s="0" t="s">
        <v>4911</v>
      </c>
    </row>
    <row r="1691" customFormat="false" ht="15" hidden="false" customHeight="false" outlineLevel="0" collapsed="false">
      <c r="A1691" s="0" t="s">
        <v>4912</v>
      </c>
      <c r="B1691" s="0" t="s">
        <v>4913</v>
      </c>
      <c r="C1691" s="0" t="s">
        <v>157</v>
      </c>
      <c r="D1691" s="0" t="s">
        <v>4914</v>
      </c>
    </row>
    <row r="1692" customFormat="false" ht="15" hidden="false" customHeight="false" outlineLevel="0" collapsed="false">
      <c r="A1692" s="0" t="s">
        <v>4912</v>
      </c>
      <c r="B1692" s="0" t="s">
        <v>4915</v>
      </c>
      <c r="C1692" s="0" t="s">
        <v>157</v>
      </c>
      <c r="D1692" s="0" t="s">
        <v>4916</v>
      </c>
    </row>
    <row r="1693" customFormat="false" ht="15" hidden="false" customHeight="false" outlineLevel="0" collapsed="false">
      <c r="A1693" s="0" t="s">
        <v>4917</v>
      </c>
      <c r="B1693" s="0" t="s">
        <v>4918</v>
      </c>
      <c r="C1693" s="0" t="s">
        <v>157</v>
      </c>
      <c r="D1693" s="0" t="s">
        <v>4919</v>
      </c>
    </row>
    <row r="1694" customFormat="false" ht="15" hidden="false" customHeight="false" outlineLevel="0" collapsed="false">
      <c r="A1694" s="0" t="s">
        <v>4917</v>
      </c>
      <c r="B1694" s="0" t="s">
        <v>4920</v>
      </c>
      <c r="C1694" s="0" t="s">
        <v>157</v>
      </c>
      <c r="D1694" s="0" t="s">
        <v>4921</v>
      </c>
    </row>
    <row r="1695" customFormat="false" ht="15" hidden="false" customHeight="false" outlineLevel="0" collapsed="false">
      <c r="A1695" s="0" t="s">
        <v>4922</v>
      </c>
      <c r="B1695" s="0" t="s">
        <v>4923</v>
      </c>
      <c r="C1695" s="0" t="s">
        <v>157</v>
      </c>
      <c r="D1695" s="0" t="s">
        <v>4924</v>
      </c>
    </row>
    <row r="1696" customFormat="false" ht="15" hidden="false" customHeight="false" outlineLevel="0" collapsed="false">
      <c r="A1696" s="0" t="s">
        <v>4922</v>
      </c>
      <c r="B1696" s="0" t="s">
        <v>4925</v>
      </c>
      <c r="C1696" s="0" t="s">
        <v>157</v>
      </c>
      <c r="D1696" s="0" t="s">
        <v>4926</v>
      </c>
    </row>
    <row r="1697" customFormat="false" ht="15" hidden="false" customHeight="false" outlineLevel="0" collapsed="false">
      <c r="A1697" s="0" t="s">
        <v>4927</v>
      </c>
      <c r="B1697" s="0" t="s">
        <v>4928</v>
      </c>
      <c r="C1697" s="0" t="s">
        <v>157</v>
      </c>
      <c r="D1697" s="0" t="s">
        <v>4929</v>
      </c>
    </row>
    <row r="1698" customFormat="false" ht="15" hidden="false" customHeight="false" outlineLevel="0" collapsed="false">
      <c r="A1698" s="0" t="s">
        <v>4927</v>
      </c>
      <c r="B1698" s="0" t="s">
        <v>4930</v>
      </c>
      <c r="C1698" s="0" t="s">
        <v>157</v>
      </c>
      <c r="D1698" s="0" t="s">
        <v>4931</v>
      </c>
    </row>
    <row r="1699" customFormat="false" ht="15" hidden="false" customHeight="false" outlineLevel="0" collapsed="false">
      <c r="A1699" s="0" t="s">
        <v>4932</v>
      </c>
      <c r="B1699" s="0" t="s">
        <v>4933</v>
      </c>
      <c r="C1699" s="0" t="s">
        <v>200</v>
      </c>
      <c r="D1699" s="0" t="s">
        <v>4934</v>
      </c>
    </row>
    <row r="1700" customFormat="false" ht="15" hidden="false" customHeight="false" outlineLevel="0" collapsed="false">
      <c r="A1700" s="0" t="s">
        <v>4932</v>
      </c>
      <c r="B1700" s="0" t="s">
        <v>4935</v>
      </c>
      <c r="C1700" s="0" t="s">
        <v>200</v>
      </c>
      <c r="D1700" s="0" t="s">
        <v>4936</v>
      </c>
    </row>
    <row r="1701" customFormat="false" ht="15" hidden="false" customHeight="false" outlineLevel="0" collapsed="false">
      <c r="A1701" s="0" t="s">
        <v>4932</v>
      </c>
      <c r="B1701" s="0" t="s">
        <v>4937</v>
      </c>
      <c r="C1701" s="0" t="s">
        <v>200</v>
      </c>
      <c r="D1701" s="0" t="s">
        <v>4938</v>
      </c>
    </row>
    <row r="1702" customFormat="false" ht="15" hidden="false" customHeight="false" outlineLevel="0" collapsed="false">
      <c r="A1702" s="0" t="s">
        <v>4932</v>
      </c>
      <c r="B1702" s="0" t="s">
        <v>4939</v>
      </c>
      <c r="C1702" s="0" t="s">
        <v>200</v>
      </c>
      <c r="D1702" s="0" t="s">
        <v>4940</v>
      </c>
    </row>
    <row r="1703" customFormat="false" ht="15" hidden="false" customHeight="false" outlineLevel="0" collapsed="false">
      <c r="A1703" s="0" t="s">
        <v>4932</v>
      </c>
      <c r="B1703" s="0" t="s">
        <v>4941</v>
      </c>
      <c r="C1703" s="0" t="s">
        <v>200</v>
      </c>
      <c r="D1703" s="0" t="s">
        <v>4942</v>
      </c>
    </row>
    <row r="1704" customFormat="false" ht="15" hidden="false" customHeight="false" outlineLevel="0" collapsed="false">
      <c r="A1704" s="0" t="s">
        <v>4943</v>
      </c>
      <c r="B1704" s="0" t="s">
        <v>4944</v>
      </c>
      <c r="C1704" s="0" t="s">
        <v>16</v>
      </c>
      <c r="D1704" s="0" t="s">
        <v>4945</v>
      </c>
    </row>
    <row r="1705" customFormat="false" ht="15" hidden="false" customHeight="false" outlineLevel="0" collapsed="false">
      <c r="A1705" s="0" t="s">
        <v>4946</v>
      </c>
      <c r="B1705" s="0" t="s">
        <v>4947</v>
      </c>
      <c r="C1705" s="0" t="s">
        <v>30</v>
      </c>
      <c r="D1705" s="0" t="s">
        <v>4948</v>
      </c>
    </row>
    <row r="1706" customFormat="false" ht="15" hidden="false" customHeight="false" outlineLevel="0" collapsed="false">
      <c r="A1706" s="0" t="s">
        <v>4949</v>
      </c>
      <c r="B1706" s="0" t="s">
        <v>4950</v>
      </c>
      <c r="C1706" s="0" t="s">
        <v>200</v>
      </c>
      <c r="D1706" s="0" t="s">
        <v>4951</v>
      </c>
    </row>
    <row r="1707" customFormat="false" ht="15" hidden="false" customHeight="false" outlineLevel="0" collapsed="false">
      <c r="A1707" s="0" t="s">
        <v>4952</v>
      </c>
      <c r="B1707" s="0" t="s">
        <v>4953</v>
      </c>
      <c r="C1707" s="0" t="s">
        <v>30</v>
      </c>
      <c r="D1707" s="0" t="s">
        <v>4954</v>
      </c>
    </row>
    <row r="1708" customFormat="false" ht="15" hidden="false" customHeight="false" outlineLevel="0" collapsed="false">
      <c r="A1708" s="0" t="s">
        <v>4955</v>
      </c>
      <c r="B1708" s="0" t="s">
        <v>4956</v>
      </c>
      <c r="C1708" s="0" t="s">
        <v>200</v>
      </c>
      <c r="D1708" s="0" t="s">
        <v>4957</v>
      </c>
    </row>
    <row r="1709" customFormat="false" ht="15" hidden="false" customHeight="false" outlineLevel="0" collapsed="false">
      <c r="A1709" s="0" t="s">
        <v>4958</v>
      </c>
      <c r="B1709" s="0" t="s">
        <v>4959</v>
      </c>
      <c r="C1709" s="0" t="s">
        <v>30</v>
      </c>
      <c r="D1709" s="0" t="s">
        <v>4960</v>
      </c>
    </row>
    <row r="1710" customFormat="false" ht="15" hidden="false" customHeight="false" outlineLevel="0" collapsed="false">
      <c r="A1710" s="0" t="s">
        <v>4961</v>
      </c>
      <c r="B1710" s="0" t="s">
        <v>4962</v>
      </c>
      <c r="C1710" s="0" t="s">
        <v>200</v>
      </c>
      <c r="D1710" s="0" t="s">
        <v>4963</v>
      </c>
    </row>
    <row r="1711" customFormat="false" ht="15" hidden="false" customHeight="false" outlineLevel="0" collapsed="false">
      <c r="A1711" s="0" t="s">
        <v>4964</v>
      </c>
      <c r="B1711" s="0" t="s">
        <v>4965</v>
      </c>
      <c r="C1711" s="0" t="s">
        <v>16</v>
      </c>
      <c r="D1711" s="0" t="s">
        <v>4966</v>
      </c>
    </row>
    <row r="1712" customFormat="false" ht="15" hidden="false" customHeight="false" outlineLevel="0" collapsed="false">
      <c r="A1712" s="0" t="s">
        <v>4967</v>
      </c>
      <c r="B1712" s="0" t="s">
        <v>4968</v>
      </c>
      <c r="C1712" s="0" t="s">
        <v>30</v>
      </c>
      <c r="D1712" s="0" t="s">
        <v>4969</v>
      </c>
    </row>
    <row r="1713" customFormat="false" ht="15" hidden="false" customHeight="false" outlineLevel="0" collapsed="false">
      <c r="A1713" s="0" t="s">
        <v>4970</v>
      </c>
      <c r="B1713" s="0" t="s">
        <v>4971</v>
      </c>
      <c r="C1713" s="0" t="s">
        <v>200</v>
      </c>
      <c r="D1713" s="0" t="s">
        <v>4972</v>
      </c>
    </row>
    <row r="1714" customFormat="false" ht="15" hidden="false" customHeight="false" outlineLevel="0" collapsed="false">
      <c r="A1714" s="0" t="s">
        <v>4973</v>
      </c>
      <c r="B1714" s="0" t="s">
        <v>4974</v>
      </c>
      <c r="C1714" s="0" t="s">
        <v>30</v>
      </c>
      <c r="D1714" s="0" t="s">
        <v>4975</v>
      </c>
    </row>
    <row r="1715" customFormat="false" ht="15" hidden="false" customHeight="false" outlineLevel="0" collapsed="false">
      <c r="A1715" s="0" t="s">
        <v>4976</v>
      </c>
      <c r="B1715" s="0" t="s">
        <v>4977</v>
      </c>
      <c r="C1715" s="0" t="s">
        <v>200</v>
      </c>
      <c r="D1715" s="0" t="s">
        <v>4978</v>
      </c>
    </row>
    <row r="1716" customFormat="false" ht="15" hidden="false" customHeight="false" outlineLevel="0" collapsed="false">
      <c r="A1716" s="0" t="s">
        <v>4979</v>
      </c>
      <c r="B1716" s="0" t="s">
        <v>4980</v>
      </c>
      <c r="C1716" s="0" t="s">
        <v>16</v>
      </c>
      <c r="D1716" s="0" t="s">
        <v>4981</v>
      </c>
    </row>
    <row r="1717" customFormat="false" ht="15" hidden="false" customHeight="false" outlineLevel="0" collapsed="false">
      <c r="A1717" s="0" t="s">
        <v>4982</v>
      </c>
      <c r="B1717" s="0" t="s">
        <v>4983</v>
      </c>
      <c r="C1717" s="0" t="s">
        <v>30</v>
      </c>
      <c r="D1717" s="0" t="s">
        <v>4984</v>
      </c>
    </row>
    <row r="1718" customFormat="false" ht="15" hidden="false" customHeight="false" outlineLevel="0" collapsed="false">
      <c r="A1718" s="0" t="s">
        <v>4985</v>
      </c>
      <c r="B1718" s="0" t="s">
        <v>4986</v>
      </c>
      <c r="C1718" s="0" t="s">
        <v>200</v>
      </c>
      <c r="D1718" s="0" t="s">
        <v>4987</v>
      </c>
    </row>
    <row r="1719" customFormat="false" ht="15" hidden="false" customHeight="false" outlineLevel="0" collapsed="false">
      <c r="A1719" s="0" t="s">
        <v>4988</v>
      </c>
      <c r="B1719" s="0" t="s">
        <v>4989</v>
      </c>
      <c r="C1719" s="0" t="s">
        <v>16</v>
      </c>
      <c r="D1719" s="0" t="s">
        <v>4990</v>
      </c>
    </row>
    <row r="1720" customFormat="false" ht="15" hidden="false" customHeight="false" outlineLevel="0" collapsed="false">
      <c r="A1720" s="0" t="s">
        <v>4991</v>
      </c>
      <c r="B1720" s="0" t="s">
        <v>4992</v>
      </c>
      <c r="C1720" s="0" t="s">
        <v>200</v>
      </c>
      <c r="D1720" s="0" t="s">
        <v>4993</v>
      </c>
    </row>
    <row r="1721" customFormat="false" ht="15" hidden="false" customHeight="false" outlineLevel="0" collapsed="false">
      <c r="A1721" s="0" t="s">
        <v>4994</v>
      </c>
      <c r="B1721" s="0" t="s">
        <v>4995</v>
      </c>
      <c r="C1721" s="0" t="s">
        <v>16</v>
      </c>
      <c r="D1721" s="0" t="s">
        <v>4996</v>
      </c>
    </row>
    <row r="1722" customFormat="false" ht="15" hidden="false" customHeight="false" outlineLevel="0" collapsed="false">
      <c r="A1722" s="0" t="s">
        <v>4997</v>
      </c>
      <c r="B1722" s="0" t="s">
        <v>4998</v>
      </c>
      <c r="C1722" s="0" t="s">
        <v>16</v>
      </c>
      <c r="D1722" s="0" t="s">
        <v>4999</v>
      </c>
    </row>
    <row r="1723" customFormat="false" ht="15" hidden="false" customHeight="false" outlineLevel="0" collapsed="false">
      <c r="A1723" s="0" t="s">
        <v>5000</v>
      </c>
      <c r="B1723" s="0" t="s">
        <v>5001</v>
      </c>
      <c r="C1723" s="0" t="s">
        <v>200</v>
      </c>
      <c r="D1723" s="0" t="s">
        <v>5002</v>
      </c>
    </row>
    <row r="1724" customFormat="false" ht="15" hidden="false" customHeight="false" outlineLevel="0" collapsed="false">
      <c r="A1724" s="0" t="s">
        <v>5003</v>
      </c>
      <c r="B1724" s="0" t="s">
        <v>5004</v>
      </c>
      <c r="C1724" s="0" t="s">
        <v>16</v>
      </c>
      <c r="D1724" s="0" t="s">
        <v>5005</v>
      </c>
    </row>
    <row r="1725" customFormat="false" ht="15" hidden="false" customHeight="false" outlineLevel="0" collapsed="false">
      <c r="A1725" s="0" t="s">
        <v>5006</v>
      </c>
      <c r="B1725" s="0" t="s">
        <v>5007</v>
      </c>
      <c r="C1725" s="0" t="s">
        <v>200</v>
      </c>
      <c r="D1725" s="0" t="s">
        <v>5008</v>
      </c>
    </row>
    <row r="1726" customFormat="false" ht="15" hidden="false" customHeight="false" outlineLevel="0" collapsed="false">
      <c r="A1726" s="0" t="s">
        <v>5009</v>
      </c>
      <c r="B1726" s="0" t="s">
        <v>5010</v>
      </c>
      <c r="C1726" s="0" t="s">
        <v>16</v>
      </c>
      <c r="D1726" s="0" t="s">
        <v>5011</v>
      </c>
    </row>
    <row r="1727" customFormat="false" ht="15" hidden="false" customHeight="false" outlineLevel="0" collapsed="false">
      <c r="A1727" s="0" t="s">
        <v>5012</v>
      </c>
      <c r="B1727" s="0" t="s">
        <v>5013</v>
      </c>
      <c r="C1727" s="0" t="s">
        <v>16</v>
      </c>
      <c r="D1727" s="0" t="s">
        <v>5014</v>
      </c>
    </row>
    <row r="1728" customFormat="false" ht="15" hidden="false" customHeight="false" outlineLevel="0" collapsed="false">
      <c r="A1728" s="0" t="s">
        <v>5015</v>
      </c>
      <c r="B1728" s="0" t="s">
        <v>5016</v>
      </c>
      <c r="C1728" s="0" t="s">
        <v>16</v>
      </c>
      <c r="D1728" s="0" t="s">
        <v>5017</v>
      </c>
    </row>
    <row r="1729" customFormat="false" ht="15" hidden="false" customHeight="false" outlineLevel="0" collapsed="false">
      <c r="A1729" s="0" t="s">
        <v>5018</v>
      </c>
      <c r="B1729" s="0" t="s">
        <v>5019</v>
      </c>
      <c r="C1729" s="0" t="s">
        <v>16</v>
      </c>
      <c r="D1729" s="0" t="s">
        <v>5020</v>
      </c>
    </row>
    <row r="1730" customFormat="false" ht="15" hidden="false" customHeight="false" outlineLevel="0" collapsed="false">
      <c r="A1730" s="0" t="s">
        <v>5021</v>
      </c>
      <c r="B1730" s="0" t="s">
        <v>5022</v>
      </c>
      <c r="C1730" s="0" t="s">
        <v>200</v>
      </c>
      <c r="D1730" s="0" t="s">
        <v>5023</v>
      </c>
    </row>
    <row r="1731" customFormat="false" ht="15" hidden="false" customHeight="false" outlineLevel="0" collapsed="false">
      <c r="A1731" s="0" t="s">
        <v>5024</v>
      </c>
      <c r="B1731" s="0" t="s">
        <v>5025</v>
      </c>
      <c r="C1731" s="0" t="s">
        <v>16</v>
      </c>
      <c r="D1731" s="0" t="s">
        <v>5026</v>
      </c>
    </row>
    <row r="1732" customFormat="false" ht="15" hidden="false" customHeight="false" outlineLevel="0" collapsed="false">
      <c r="A1732" s="0" t="s">
        <v>5024</v>
      </c>
      <c r="B1732" s="0" t="s">
        <v>5025</v>
      </c>
      <c r="C1732" s="0" t="s">
        <v>16</v>
      </c>
      <c r="D1732" s="0" t="s">
        <v>5026</v>
      </c>
    </row>
    <row r="1733" customFormat="false" ht="15" hidden="false" customHeight="false" outlineLevel="0" collapsed="false">
      <c r="A1733" s="0" t="s">
        <v>5027</v>
      </c>
      <c r="B1733" s="0" t="s">
        <v>5028</v>
      </c>
      <c r="C1733" s="0" t="s">
        <v>200</v>
      </c>
      <c r="D1733" s="0" t="s">
        <v>5029</v>
      </c>
    </row>
    <row r="1734" customFormat="false" ht="15" hidden="false" customHeight="false" outlineLevel="0" collapsed="false">
      <c r="A1734" s="0" t="s">
        <v>5030</v>
      </c>
      <c r="B1734" s="0" t="s">
        <v>5031</v>
      </c>
      <c r="C1734" s="0" t="s">
        <v>16</v>
      </c>
      <c r="D1734" s="0" t="s">
        <v>5032</v>
      </c>
    </row>
    <row r="1735" customFormat="false" ht="15" hidden="false" customHeight="false" outlineLevel="0" collapsed="false">
      <c r="A1735" s="0" t="s">
        <v>5033</v>
      </c>
      <c r="B1735" s="0" t="s">
        <v>5034</v>
      </c>
      <c r="C1735" s="0" t="s">
        <v>200</v>
      </c>
      <c r="D1735" s="0" t="s">
        <v>5035</v>
      </c>
    </row>
    <row r="1736" customFormat="false" ht="15" hidden="false" customHeight="false" outlineLevel="0" collapsed="false">
      <c r="A1736" s="0" t="s">
        <v>5036</v>
      </c>
      <c r="B1736" s="0" t="s">
        <v>5037</v>
      </c>
      <c r="C1736" s="0" t="s">
        <v>16</v>
      </c>
      <c r="D1736" s="0" t="s">
        <v>5038</v>
      </c>
    </row>
    <row r="1737" customFormat="false" ht="15" hidden="false" customHeight="false" outlineLevel="0" collapsed="false">
      <c r="A1737" s="0" t="s">
        <v>5039</v>
      </c>
      <c r="B1737" s="0" t="s">
        <v>5040</v>
      </c>
      <c r="C1737" s="0" t="s">
        <v>157</v>
      </c>
      <c r="D1737" s="0" t="s">
        <v>5041</v>
      </c>
    </row>
    <row r="1738" customFormat="false" ht="15" hidden="false" customHeight="false" outlineLevel="0" collapsed="false">
      <c r="A1738" s="0" t="s">
        <v>5042</v>
      </c>
      <c r="B1738" s="0" t="s">
        <v>5043</v>
      </c>
      <c r="C1738" s="0" t="s">
        <v>157</v>
      </c>
      <c r="D1738" s="0" t="s">
        <v>5044</v>
      </c>
    </row>
    <row r="1739" customFormat="false" ht="15" hidden="false" customHeight="false" outlineLevel="0" collapsed="false">
      <c r="A1739" s="0" t="s">
        <v>5045</v>
      </c>
      <c r="B1739" s="0" t="s">
        <v>5046</v>
      </c>
      <c r="C1739" s="0" t="s">
        <v>30</v>
      </c>
      <c r="D1739" s="0" t="s">
        <v>5047</v>
      </c>
    </row>
    <row r="1740" customFormat="false" ht="15" hidden="false" customHeight="false" outlineLevel="0" collapsed="false">
      <c r="A1740" s="0" t="s">
        <v>5048</v>
      </c>
      <c r="B1740" s="0" t="s">
        <v>5049</v>
      </c>
      <c r="C1740" s="0" t="s">
        <v>30</v>
      </c>
      <c r="D1740" s="0" t="s">
        <v>5050</v>
      </c>
    </row>
    <row r="1741" customFormat="false" ht="15" hidden="false" customHeight="false" outlineLevel="0" collapsed="false">
      <c r="A1741" s="0" t="s">
        <v>5051</v>
      </c>
      <c r="B1741" s="0" t="s">
        <v>5052</v>
      </c>
      <c r="C1741" s="0" t="s">
        <v>30</v>
      </c>
      <c r="D1741" s="0" t="s">
        <v>5053</v>
      </c>
    </row>
    <row r="1742" customFormat="false" ht="15" hidden="false" customHeight="false" outlineLevel="0" collapsed="false">
      <c r="A1742" s="0" t="s">
        <v>5054</v>
      </c>
      <c r="B1742" s="0" t="s">
        <v>5055</v>
      </c>
      <c r="C1742" s="0" t="s">
        <v>30</v>
      </c>
      <c r="D1742" s="0" t="s">
        <v>5056</v>
      </c>
    </row>
    <row r="1743" customFormat="false" ht="15" hidden="false" customHeight="false" outlineLevel="0" collapsed="false">
      <c r="A1743" s="0" t="s">
        <v>5057</v>
      </c>
      <c r="B1743" s="0" t="s">
        <v>5058</v>
      </c>
      <c r="C1743" s="0" t="s">
        <v>30</v>
      </c>
      <c r="D1743" s="0" t="s">
        <v>5059</v>
      </c>
    </row>
    <row r="1744" customFormat="false" ht="15" hidden="false" customHeight="false" outlineLevel="0" collapsed="false">
      <c r="A1744" s="0" t="s">
        <v>5060</v>
      </c>
      <c r="B1744" s="0" t="s">
        <v>5061</v>
      </c>
      <c r="C1744" s="0" t="s">
        <v>30</v>
      </c>
      <c r="D1744" s="0" t="s">
        <v>5062</v>
      </c>
    </row>
    <row r="1745" customFormat="false" ht="15" hidden="false" customHeight="false" outlineLevel="0" collapsed="false">
      <c r="A1745" s="0" t="s">
        <v>5063</v>
      </c>
      <c r="B1745" s="0" t="s">
        <v>5064</v>
      </c>
      <c r="C1745" s="0" t="s">
        <v>200</v>
      </c>
      <c r="D1745" s="0" t="s">
        <v>5065</v>
      </c>
    </row>
    <row r="1746" customFormat="false" ht="15" hidden="false" customHeight="false" outlineLevel="0" collapsed="false">
      <c r="A1746" s="0" t="s">
        <v>5063</v>
      </c>
      <c r="B1746" s="0" t="s">
        <v>5066</v>
      </c>
      <c r="C1746" s="0" t="s">
        <v>200</v>
      </c>
      <c r="D1746" s="0" t="s">
        <v>5067</v>
      </c>
    </row>
    <row r="1747" customFormat="false" ht="15" hidden="false" customHeight="false" outlineLevel="0" collapsed="false">
      <c r="A1747" s="0" t="s">
        <v>5063</v>
      </c>
      <c r="B1747" s="0" t="s">
        <v>5068</v>
      </c>
      <c r="C1747" s="0" t="s">
        <v>200</v>
      </c>
      <c r="D1747" s="0" t="s">
        <v>5069</v>
      </c>
    </row>
    <row r="1748" customFormat="false" ht="15" hidden="false" customHeight="false" outlineLevel="0" collapsed="false">
      <c r="A1748" s="0" t="s">
        <v>5063</v>
      </c>
      <c r="B1748" s="0" t="s">
        <v>5070</v>
      </c>
      <c r="C1748" s="0" t="s">
        <v>200</v>
      </c>
      <c r="D1748" s="0" t="s">
        <v>5071</v>
      </c>
    </row>
    <row r="1749" customFormat="false" ht="15" hidden="false" customHeight="false" outlineLevel="0" collapsed="false">
      <c r="A1749" s="0" t="s">
        <v>5072</v>
      </c>
      <c r="B1749" s="0" t="s">
        <v>5073</v>
      </c>
      <c r="C1749" s="0" t="s">
        <v>200</v>
      </c>
      <c r="D1749" s="0" t="s">
        <v>5074</v>
      </c>
    </row>
    <row r="1750" customFormat="false" ht="15" hidden="false" customHeight="false" outlineLevel="0" collapsed="false">
      <c r="A1750" s="0" t="s">
        <v>5072</v>
      </c>
      <c r="B1750" s="0" t="s">
        <v>5075</v>
      </c>
      <c r="C1750" s="0" t="s">
        <v>200</v>
      </c>
      <c r="D1750" s="0" t="s">
        <v>5076</v>
      </c>
    </row>
    <row r="1751" customFormat="false" ht="15" hidden="false" customHeight="false" outlineLevel="0" collapsed="false">
      <c r="A1751" s="0" t="s">
        <v>5077</v>
      </c>
      <c r="B1751" s="0" t="s">
        <v>5078</v>
      </c>
      <c r="C1751" s="0" t="s">
        <v>200</v>
      </c>
      <c r="D1751" s="0" t="s">
        <v>5079</v>
      </c>
    </row>
    <row r="1752" customFormat="false" ht="15" hidden="false" customHeight="false" outlineLevel="0" collapsed="false">
      <c r="A1752" s="0" t="s">
        <v>5080</v>
      </c>
      <c r="B1752" s="0" t="s">
        <v>5081</v>
      </c>
      <c r="C1752" s="0" t="s">
        <v>200</v>
      </c>
      <c r="D1752" s="0" t="s">
        <v>5082</v>
      </c>
    </row>
    <row r="1753" customFormat="false" ht="15" hidden="false" customHeight="false" outlineLevel="0" collapsed="false">
      <c r="A1753" s="0" t="s">
        <v>5080</v>
      </c>
      <c r="B1753" s="0" t="s">
        <v>5083</v>
      </c>
      <c r="C1753" s="0" t="s">
        <v>200</v>
      </c>
      <c r="D1753" s="0" t="s">
        <v>5084</v>
      </c>
    </row>
    <row r="1754" customFormat="false" ht="15" hidden="false" customHeight="false" outlineLevel="0" collapsed="false">
      <c r="A1754" s="0" t="s">
        <v>5085</v>
      </c>
      <c r="B1754" s="0" t="s">
        <v>5086</v>
      </c>
      <c r="C1754" s="0" t="s">
        <v>200</v>
      </c>
      <c r="D1754" s="0" t="s">
        <v>5087</v>
      </c>
    </row>
    <row r="1755" customFormat="false" ht="15" hidden="false" customHeight="false" outlineLevel="0" collapsed="false">
      <c r="A1755" s="0" t="s">
        <v>5085</v>
      </c>
      <c r="B1755" s="0" t="s">
        <v>5088</v>
      </c>
      <c r="C1755" s="0" t="s">
        <v>200</v>
      </c>
      <c r="D1755" s="0" t="s">
        <v>5089</v>
      </c>
    </row>
    <row r="1756" customFormat="false" ht="15" hidden="false" customHeight="false" outlineLevel="0" collapsed="false">
      <c r="A1756" s="0" t="s">
        <v>5090</v>
      </c>
      <c r="B1756" s="0" t="s">
        <v>5091</v>
      </c>
      <c r="C1756" s="0" t="s">
        <v>200</v>
      </c>
      <c r="D1756" s="0" t="s">
        <v>5092</v>
      </c>
    </row>
    <row r="1757" customFormat="false" ht="15" hidden="false" customHeight="false" outlineLevel="0" collapsed="false">
      <c r="A1757" s="0" t="s">
        <v>5093</v>
      </c>
      <c r="B1757" s="0" t="s">
        <v>5094</v>
      </c>
      <c r="C1757" s="0" t="s">
        <v>200</v>
      </c>
      <c r="D1757" s="0" t="s">
        <v>5095</v>
      </c>
    </row>
    <row r="1758" customFormat="false" ht="15" hidden="false" customHeight="false" outlineLevel="0" collapsed="false">
      <c r="A1758" s="0" t="s">
        <v>5096</v>
      </c>
      <c r="B1758" s="0" t="s">
        <v>5097</v>
      </c>
      <c r="C1758" s="0" t="s">
        <v>200</v>
      </c>
      <c r="D1758" s="0" t="s">
        <v>5098</v>
      </c>
    </row>
    <row r="1759" customFormat="false" ht="15" hidden="false" customHeight="false" outlineLevel="0" collapsed="false">
      <c r="A1759" s="0" t="s">
        <v>5099</v>
      </c>
      <c r="B1759" s="0" t="s">
        <v>5100</v>
      </c>
      <c r="C1759" s="0" t="s">
        <v>157</v>
      </c>
      <c r="D1759" s="0" t="s">
        <v>5101</v>
      </c>
    </row>
    <row r="1760" customFormat="false" ht="15" hidden="false" customHeight="false" outlineLevel="0" collapsed="false">
      <c r="A1760" s="0" t="s">
        <v>5102</v>
      </c>
      <c r="B1760" s="0" t="s">
        <v>5103</v>
      </c>
      <c r="C1760" s="0" t="s">
        <v>16</v>
      </c>
      <c r="D1760" s="0" t="s">
        <v>5104</v>
      </c>
    </row>
    <row r="1761" customFormat="false" ht="15" hidden="false" customHeight="false" outlineLevel="0" collapsed="false">
      <c r="A1761" s="0" t="s">
        <v>5105</v>
      </c>
      <c r="B1761" s="0" t="s">
        <v>5106</v>
      </c>
      <c r="C1761" s="0" t="s">
        <v>200</v>
      </c>
      <c r="D1761" s="0" t="s">
        <v>5107</v>
      </c>
    </row>
    <row r="1762" customFormat="false" ht="15" hidden="false" customHeight="false" outlineLevel="0" collapsed="false">
      <c r="A1762" s="0" t="s">
        <v>5108</v>
      </c>
      <c r="B1762" s="0" t="s">
        <v>5109</v>
      </c>
      <c r="C1762" s="0" t="s">
        <v>16</v>
      </c>
      <c r="D1762" s="0" t="s">
        <v>5110</v>
      </c>
    </row>
    <row r="1763" customFormat="false" ht="15" hidden="false" customHeight="false" outlineLevel="0" collapsed="false">
      <c r="A1763" s="0" t="s">
        <v>5111</v>
      </c>
      <c r="B1763" s="0" t="s">
        <v>5112</v>
      </c>
      <c r="C1763" s="0" t="s">
        <v>16</v>
      </c>
      <c r="D1763" s="0" t="s">
        <v>5113</v>
      </c>
    </row>
    <row r="1764" customFormat="false" ht="15" hidden="false" customHeight="false" outlineLevel="0" collapsed="false">
      <c r="A1764" s="0" t="s">
        <v>5114</v>
      </c>
      <c r="B1764" s="0" t="s">
        <v>5115</v>
      </c>
      <c r="C1764" s="0" t="s">
        <v>157</v>
      </c>
      <c r="D1764" s="0" t="s">
        <v>5116</v>
      </c>
    </row>
    <row r="1765" customFormat="false" ht="15" hidden="false" customHeight="false" outlineLevel="0" collapsed="false">
      <c r="A1765" s="0" t="s">
        <v>5114</v>
      </c>
      <c r="B1765" s="0" t="s">
        <v>5117</v>
      </c>
      <c r="C1765" s="0" t="s">
        <v>157</v>
      </c>
      <c r="D1765" s="0" t="s">
        <v>5118</v>
      </c>
    </row>
    <row r="1766" customFormat="false" ht="15" hidden="false" customHeight="false" outlineLevel="0" collapsed="false">
      <c r="A1766" s="0" t="s">
        <v>5114</v>
      </c>
      <c r="B1766" s="0" t="s">
        <v>5119</v>
      </c>
      <c r="C1766" s="0" t="s">
        <v>200</v>
      </c>
      <c r="D1766" s="0" t="s">
        <v>5120</v>
      </c>
    </row>
    <row r="1767" customFormat="false" ht="15" hidden="false" customHeight="false" outlineLevel="0" collapsed="false">
      <c r="A1767" s="0" t="s">
        <v>5121</v>
      </c>
      <c r="B1767" s="0" t="s">
        <v>5122</v>
      </c>
      <c r="C1767" s="0" t="s">
        <v>16</v>
      </c>
      <c r="D1767" s="0" t="s">
        <v>5123</v>
      </c>
    </row>
    <row r="1768" customFormat="false" ht="15" hidden="false" customHeight="false" outlineLevel="0" collapsed="false">
      <c r="A1768" s="0" t="s">
        <v>5124</v>
      </c>
      <c r="B1768" s="0" t="s">
        <v>5125</v>
      </c>
      <c r="C1768" s="0" t="s">
        <v>16</v>
      </c>
      <c r="D1768" s="0" t="s">
        <v>5126</v>
      </c>
    </row>
    <row r="1769" customFormat="false" ht="15" hidden="false" customHeight="false" outlineLevel="0" collapsed="false">
      <c r="A1769" s="0" t="s">
        <v>5127</v>
      </c>
      <c r="B1769" s="0" t="s">
        <v>5128</v>
      </c>
      <c r="C1769" s="0" t="s">
        <v>16</v>
      </c>
      <c r="D1769" s="0" t="s">
        <v>5129</v>
      </c>
    </row>
    <row r="1770" customFormat="false" ht="15" hidden="false" customHeight="false" outlineLevel="0" collapsed="false">
      <c r="A1770" s="0" t="s">
        <v>5130</v>
      </c>
      <c r="B1770" s="0" t="s">
        <v>5131</v>
      </c>
      <c r="C1770" s="0" t="s">
        <v>16</v>
      </c>
      <c r="D1770" s="0" t="s">
        <v>5132</v>
      </c>
    </row>
    <row r="1771" customFormat="false" ht="15" hidden="false" customHeight="false" outlineLevel="0" collapsed="false">
      <c r="A1771" s="0" t="s">
        <v>5133</v>
      </c>
      <c r="B1771" s="0" t="s">
        <v>5134</v>
      </c>
      <c r="C1771" s="0" t="s">
        <v>16</v>
      </c>
      <c r="D1771" s="0" t="s">
        <v>5135</v>
      </c>
    </row>
    <row r="1772" customFormat="false" ht="15" hidden="false" customHeight="false" outlineLevel="0" collapsed="false">
      <c r="A1772" s="0" t="s">
        <v>5136</v>
      </c>
      <c r="B1772" s="0" t="s">
        <v>5137</v>
      </c>
      <c r="C1772" s="0" t="s">
        <v>16</v>
      </c>
      <c r="D1772" s="0" t="s">
        <v>5138</v>
      </c>
    </row>
    <row r="1773" customFormat="false" ht="15" hidden="false" customHeight="false" outlineLevel="0" collapsed="false">
      <c r="A1773" s="0" t="s">
        <v>5139</v>
      </c>
      <c r="B1773" s="0" t="s">
        <v>5140</v>
      </c>
      <c r="C1773" s="0" t="s">
        <v>120</v>
      </c>
      <c r="D1773" s="0" t="s">
        <v>5141</v>
      </c>
    </row>
    <row r="1774" customFormat="false" ht="15" hidden="false" customHeight="false" outlineLevel="0" collapsed="false">
      <c r="A1774" s="0" t="s">
        <v>5142</v>
      </c>
      <c r="B1774" s="0" t="s">
        <v>5143</v>
      </c>
      <c r="C1774" s="0" t="s">
        <v>16</v>
      </c>
      <c r="D1774" s="0" t="s">
        <v>5144</v>
      </c>
    </row>
    <row r="1775" customFormat="false" ht="15" hidden="false" customHeight="false" outlineLevel="0" collapsed="false">
      <c r="A1775" s="0" t="s">
        <v>5145</v>
      </c>
      <c r="B1775" s="0" t="s">
        <v>5146</v>
      </c>
      <c r="C1775" s="0" t="s">
        <v>16</v>
      </c>
      <c r="D1775" s="0" t="s">
        <v>5147</v>
      </c>
    </row>
    <row r="1776" customFormat="false" ht="15" hidden="false" customHeight="false" outlineLevel="0" collapsed="false">
      <c r="A1776" s="0" t="s">
        <v>5148</v>
      </c>
      <c r="B1776" s="0" t="s">
        <v>5149</v>
      </c>
      <c r="C1776" s="0" t="s">
        <v>16</v>
      </c>
      <c r="D1776" s="0" t="s">
        <v>5150</v>
      </c>
    </row>
    <row r="1777" customFormat="false" ht="15" hidden="false" customHeight="false" outlineLevel="0" collapsed="false">
      <c r="A1777" s="0" t="s">
        <v>5151</v>
      </c>
      <c r="B1777" s="0" t="s">
        <v>5152</v>
      </c>
      <c r="C1777" s="0" t="s">
        <v>6</v>
      </c>
      <c r="D1777" s="0" t="s">
        <v>5153</v>
      </c>
    </row>
    <row r="1778" customFormat="false" ht="15" hidden="false" customHeight="false" outlineLevel="0" collapsed="false">
      <c r="A1778" s="0" t="s">
        <v>5154</v>
      </c>
      <c r="B1778" s="0" t="s">
        <v>5155</v>
      </c>
      <c r="C1778" s="0" t="s">
        <v>16</v>
      </c>
      <c r="D1778" s="0" t="s">
        <v>5156</v>
      </c>
    </row>
    <row r="1779" customFormat="false" ht="15" hidden="false" customHeight="false" outlineLevel="0" collapsed="false">
      <c r="A1779" s="0" t="s">
        <v>5157</v>
      </c>
      <c r="B1779" s="0" t="s">
        <v>5158</v>
      </c>
      <c r="C1779" s="0" t="s">
        <v>6</v>
      </c>
      <c r="D1779" s="0" t="s">
        <v>5159</v>
      </c>
    </row>
    <row r="1780" customFormat="false" ht="15" hidden="false" customHeight="false" outlineLevel="0" collapsed="false">
      <c r="A1780" s="0" t="s">
        <v>5160</v>
      </c>
      <c r="B1780" s="0" t="s">
        <v>5161</v>
      </c>
      <c r="C1780" s="0" t="s">
        <v>16</v>
      </c>
      <c r="D1780" s="0" t="s">
        <v>5162</v>
      </c>
    </row>
    <row r="1781" customFormat="false" ht="15" hidden="false" customHeight="false" outlineLevel="0" collapsed="false">
      <c r="A1781" s="0" t="s">
        <v>5163</v>
      </c>
      <c r="B1781" s="0" t="s">
        <v>5164</v>
      </c>
      <c r="C1781" s="0" t="s">
        <v>6</v>
      </c>
      <c r="D1781" s="0" t="s">
        <v>5165</v>
      </c>
    </row>
    <row r="1782" customFormat="false" ht="15" hidden="false" customHeight="false" outlineLevel="0" collapsed="false">
      <c r="A1782" s="0" t="s">
        <v>5166</v>
      </c>
      <c r="B1782" s="0" t="s">
        <v>5167</v>
      </c>
      <c r="C1782" s="0" t="s">
        <v>16</v>
      </c>
      <c r="D1782" s="0" t="s">
        <v>5168</v>
      </c>
    </row>
    <row r="1783" customFormat="false" ht="15" hidden="false" customHeight="false" outlineLevel="0" collapsed="false">
      <c r="A1783" s="0" t="s">
        <v>5169</v>
      </c>
      <c r="B1783" s="0" t="s">
        <v>5170</v>
      </c>
      <c r="C1783" s="0" t="s">
        <v>23</v>
      </c>
      <c r="D1783" s="0" t="s">
        <v>5171</v>
      </c>
    </row>
    <row r="1784" customFormat="false" ht="15" hidden="false" customHeight="false" outlineLevel="0" collapsed="false">
      <c r="A1784" s="0" t="s">
        <v>5172</v>
      </c>
      <c r="B1784" s="0" t="s">
        <v>5173</v>
      </c>
      <c r="C1784" s="0" t="s">
        <v>6</v>
      </c>
      <c r="D1784" s="0" t="s">
        <v>5174</v>
      </c>
    </row>
    <row r="1785" customFormat="false" ht="15" hidden="false" customHeight="false" outlineLevel="0" collapsed="false">
      <c r="A1785" s="0" t="s">
        <v>5175</v>
      </c>
      <c r="B1785" s="0" t="s">
        <v>5176</v>
      </c>
      <c r="C1785" s="0" t="s">
        <v>16</v>
      </c>
      <c r="D1785" s="0" t="s">
        <v>5177</v>
      </c>
    </row>
    <row r="1786" customFormat="false" ht="15" hidden="false" customHeight="false" outlineLevel="0" collapsed="false">
      <c r="A1786" s="0" t="s">
        <v>5178</v>
      </c>
      <c r="B1786" s="0" t="s">
        <v>5179</v>
      </c>
      <c r="C1786" s="0" t="s">
        <v>30</v>
      </c>
      <c r="D1786" s="0" t="s">
        <v>5180</v>
      </c>
    </row>
    <row r="1787" customFormat="false" ht="15" hidden="false" customHeight="false" outlineLevel="0" collapsed="false">
      <c r="A1787" s="0" t="s">
        <v>5181</v>
      </c>
      <c r="B1787" s="0" t="s">
        <v>5182</v>
      </c>
      <c r="C1787" s="0" t="s">
        <v>6</v>
      </c>
      <c r="D1787" s="0" t="s">
        <v>5183</v>
      </c>
    </row>
    <row r="1788" customFormat="false" ht="15" hidden="false" customHeight="false" outlineLevel="0" collapsed="false">
      <c r="A1788" s="0" t="s">
        <v>5184</v>
      </c>
      <c r="B1788" s="0" t="s">
        <v>5185</v>
      </c>
      <c r="C1788" s="0" t="s">
        <v>16</v>
      </c>
      <c r="D1788" s="0" t="s">
        <v>5186</v>
      </c>
    </row>
    <row r="1789" customFormat="false" ht="15" hidden="false" customHeight="false" outlineLevel="0" collapsed="false">
      <c r="A1789" s="0" t="s">
        <v>5187</v>
      </c>
      <c r="B1789" s="0" t="s">
        <v>5188</v>
      </c>
      <c r="C1789" s="0" t="s">
        <v>23</v>
      </c>
      <c r="D1789" s="0" t="s">
        <v>5189</v>
      </c>
    </row>
    <row r="1790" customFormat="false" ht="15" hidden="false" customHeight="false" outlineLevel="0" collapsed="false">
      <c r="A1790" s="0" t="s">
        <v>5190</v>
      </c>
      <c r="B1790" s="0" t="s">
        <v>5191</v>
      </c>
      <c r="C1790" s="0" t="s">
        <v>6</v>
      </c>
      <c r="D1790" s="0" t="s">
        <v>5192</v>
      </c>
    </row>
    <row r="1791" customFormat="false" ht="15" hidden="false" customHeight="false" outlineLevel="0" collapsed="false">
      <c r="A1791" s="0" t="s">
        <v>5193</v>
      </c>
      <c r="B1791" s="0" t="s">
        <v>5194</v>
      </c>
      <c r="C1791" s="0" t="s">
        <v>16</v>
      </c>
      <c r="D1791" s="0" t="s">
        <v>5195</v>
      </c>
    </row>
    <row r="1792" customFormat="false" ht="15" hidden="false" customHeight="false" outlineLevel="0" collapsed="false">
      <c r="A1792" s="0" t="s">
        <v>5196</v>
      </c>
      <c r="B1792" s="0" t="s">
        <v>5197</v>
      </c>
      <c r="C1792" s="0" t="s">
        <v>16</v>
      </c>
      <c r="D1792" s="0" t="s">
        <v>5198</v>
      </c>
    </row>
    <row r="1793" customFormat="false" ht="15" hidden="false" customHeight="false" outlineLevel="0" collapsed="false">
      <c r="A1793" s="0" t="s">
        <v>5199</v>
      </c>
      <c r="B1793" s="0" t="s">
        <v>5200</v>
      </c>
      <c r="C1793" s="0" t="s">
        <v>16</v>
      </c>
      <c r="D1793" s="0" t="s">
        <v>5201</v>
      </c>
    </row>
    <row r="1794" customFormat="false" ht="15" hidden="false" customHeight="false" outlineLevel="0" collapsed="false">
      <c r="A1794" s="0" t="s">
        <v>5202</v>
      </c>
      <c r="B1794" s="0" t="s">
        <v>5203</v>
      </c>
      <c r="C1794" s="0" t="s">
        <v>6</v>
      </c>
      <c r="D1794" s="0" t="s">
        <v>5204</v>
      </c>
    </row>
    <row r="1795" customFormat="false" ht="15" hidden="false" customHeight="false" outlineLevel="0" collapsed="false">
      <c r="A1795" s="0" t="s">
        <v>5205</v>
      </c>
      <c r="B1795" s="0" t="s">
        <v>5206</v>
      </c>
      <c r="C1795" s="0" t="s">
        <v>23</v>
      </c>
      <c r="D1795" s="0" t="s">
        <v>5207</v>
      </c>
    </row>
    <row r="1796" customFormat="false" ht="15" hidden="false" customHeight="false" outlineLevel="0" collapsed="false">
      <c r="A1796" s="0" t="s">
        <v>5208</v>
      </c>
      <c r="B1796" s="0" t="s">
        <v>5209</v>
      </c>
      <c r="C1796" s="0" t="s">
        <v>16</v>
      </c>
      <c r="D1796" s="0" t="s">
        <v>5210</v>
      </c>
    </row>
    <row r="1797" customFormat="false" ht="15" hidden="false" customHeight="false" outlineLevel="0" collapsed="false">
      <c r="A1797" s="0" t="s">
        <v>5211</v>
      </c>
      <c r="B1797" s="0" t="s">
        <v>5212</v>
      </c>
      <c r="C1797" s="0" t="s">
        <v>16</v>
      </c>
      <c r="D1797" s="0" t="s">
        <v>5213</v>
      </c>
    </row>
    <row r="1798" customFormat="false" ht="15" hidden="false" customHeight="false" outlineLevel="0" collapsed="false">
      <c r="A1798" s="0" t="s">
        <v>5214</v>
      </c>
      <c r="B1798" s="0" t="s">
        <v>5215</v>
      </c>
      <c r="C1798" s="0" t="s">
        <v>16</v>
      </c>
      <c r="D1798" s="0" t="s">
        <v>5216</v>
      </c>
    </row>
    <row r="1799" customFormat="false" ht="15" hidden="false" customHeight="false" outlineLevel="0" collapsed="false">
      <c r="A1799" s="0" t="s">
        <v>5217</v>
      </c>
      <c r="B1799" s="0" t="s">
        <v>5218</v>
      </c>
      <c r="C1799" s="0" t="s">
        <v>16</v>
      </c>
      <c r="D1799" s="0" t="s">
        <v>5219</v>
      </c>
    </row>
    <row r="1800" customFormat="false" ht="15" hidden="false" customHeight="false" outlineLevel="0" collapsed="false">
      <c r="A1800" s="0" t="s">
        <v>5217</v>
      </c>
      <c r="B1800" s="0" t="s">
        <v>5220</v>
      </c>
      <c r="C1800" s="0" t="s">
        <v>16</v>
      </c>
      <c r="D1800" s="0" t="s">
        <v>5221</v>
      </c>
    </row>
    <row r="1801" customFormat="false" ht="15" hidden="false" customHeight="false" outlineLevel="0" collapsed="false">
      <c r="A1801" s="0" t="s">
        <v>5217</v>
      </c>
      <c r="B1801" s="0" t="s">
        <v>5222</v>
      </c>
      <c r="C1801" s="0" t="s">
        <v>6</v>
      </c>
      <c r="D1801" s="0" t="s">
        <v>5223</v>
      </c>
    </row>
    <row r="1802" customFormat="false" ht="15" hidden="false" customHeight="false" outlineLevel="0" collapsed="false">
      <c r="A1802" s="0" t="s">
        <v>5217</v>
      </c>
      <c r="B1802" s="0" t="s">
        <v>5224</v>
      </c>
      <c r="C1802" s="0" t="s">
        <v>16</v>
      </c>
      <c r="D1802" s="0" t="s">
        <v>5225</v>
      </c>
    </row>
    <row r="1803" customFormat="false" ht="15" hidden="false" customHeight="false" outlineLevel="0" collapsed="false">
      <c r="A1803" s="0" t="s">
        <v>5217</v>
      </c>
      <c r="B1803" s="0" t="s">
        <v>5226</v>
      </c>
      <c r="C1803" s="0" t="s">
        <v>16</v>
      </c>
      <c r="D1803" s="0" t="s">
        <v>5227</v>
      </c>
    </row>
    <row r="1804" customFormat="false" ht="15" hidden="false" customHeight="false" outlineLevel="0" collapsed="false">
      <c r="A1804" s="0" t="s">
        <v>5217</v>
      </c>
      <c r="B1804" s="0" t="s">
        <v>5228</v>
      </c>
      <c r="C1804" s="0" t="s">
        <v>23</v>
      </c>
      <c r="D1804" s="0" t="s">
        <v>5229</v>
      </c>
    </row>
    <row r="1805" customFormat="false" ht="15" hidden="false" customHeight="false" outlineLevel="0" collapsed="false">
      <c r="A1805" s="0" t="s">
        <v>5217</v>
      </c>
      <c r="B1805" s="0" t="s">
        <v>5230</v>
      </c>
      <c r="C1805" s="0" t="s">
        <v>6</v>
      </c>
      <c r="D1805" s="0" t="s">
        <v>5231</v>
      </c>
    </row>
    <row r="1806" customFormat="false" ht="15" hidden="false" customHeight="false" outlineLevel="0" collapsed="false">
      <c r="A1806" s="0" t="s">
        <v>5217</v>
      </c>
      <c r="B1806" s="0" t="s">
        <v>5232</v>
      </c>
      <c r="C1806" s="0" t="s">
        <v>6</v>
      </c>
      <c r="D1806" s="0" t="s">
        <v>5233</v>
      </c>
    </row>
    <row r="1807" customFormat="false" ht="15" hidden="false" customHeight="false" outlineLevel="0" collapsed="false">
      <c r="A1807" s="0" t="s">
        <v>5234</v>
      </c>
      <c r="B1807" s="0" t="s">
        <v>5235</v>
      </c>
      <c r="C1807" s="0" t="s">
        <v>23</v>
      </c>
      <c r="D1807" s="0" t="s">
        <v>5236</v>
      </c>
    </row>
    <row r="1808" customFormat="false" ht="15" hidden="false" customHeight="false" outlineLevel="0" collapsed="false">
      <c r="A1808" s="0" t="s">
        <v>5234</v>
      </c>
      <c r="B1808" s="0" t="s">
        <v>5237</v>
      </c>
      <c r="C1808" s="0" t="s">
        <v>335</v>
      </c>
      <c r="D1808" s="0" t="s">
        <v>5238</v>
      </c>
    </row>
    <row r="1809" customFormat="false" ht="15" hidden="false" customHeight="false" outlineLevel="0" collapsed="false">
      <c r="A1809" s="0" t="s">
        <v>5234</v>
      </c>
      <c r="B1809" s="0" t="s">
        <v>5239</v>
      </c>
      <c r="C1809" s="0" t="s">
        <v>6</v>
      </c>
      <c r="D1809" s="0" t="s">
        <v>5240</v>
      </c>
    </row>
    <row r="1810" customFormat="false" ht="15" hidden="false" customHeight="false" outlineLevel="0" collapsed="false">
      <c r="A1810" s="0" t="s">
        <v>5234</v>
      </c>
      <c r="B1810" s="0" t="s">
        <v>5241</v>
      </c>
      <c r="C1810" s="0" t="s">
        <v>120</v>
      </c>
      <c r="D1810" s="0" t="s">
        <v>5242</v>
      </c>
    </row>
    <row r="1811" customFormat="false" ht="15" hidden="false" customHeight="false" outlineLevel="0" collapsed="false">
      <c r="A1811" s="0" t="s">
        <v>5234</v>
      </c>
      <c r="B1811" s="0" t="s">
        <v>5243</v>
      </c>
      <c r="C1811" s="0" t="s">
        <v>16</v>
      </c>
      <c r="D1811" s="0" t="s">
        <v>5244</v>
      </c>
    </row>
    <row r="1812" customFormat="false" ht="15" hidden="false" customHeight="false" outlineLevel="0" collapsed="false">
      <c r="A1812" s="0" t="s">
        <v>5245</v>
      </c>
      <c r="B1812" s="0" t="s">
        <v>5246</v>
      </c>
      <c r="C1812" s="0" t="s">
        <v>6</v>
      </c>
      <c r="D1812" s="0" t="s">
        <v>5247</v>
      </c>
    </row>
    <row r="1813" customFormat="false" ht="15" hidden="false" customHeight="false" outlineLevel="0" collapsed="false">
      <c r="A1813" s="0" t="s">
        <v>5245</v>
      </c>
      <c r="B1813" s="0" t="s">
        <v>5248</v>
      </c>
      <c r="C1813" s="0" t="s">
        <v>23</v>
      </c>
      <c r="D1813" s="0" t="s">
        <v>5249</v>
      </c>
    </row>
    <row r="1814" customFormat="false" ht="15" hidden="false" customHeight="false" outlineLevel="0" collapsed="false">
      <c r="A1814" s="0" t="s">
        <v>5250</v>
      </c>
      <c r="B1814" s="0" t="s">
        <v>5251</v>
      </c>
      <c r="C1814" s="0" t="s">
        <v>23</v>
      </c>
      <c r="D1814" s="0" t="s">
        <v>5252</v>
      </c>
    </row>
    <row r="1815" customFormat="false" ht="15" hidden="false" customHeight="false" outlineLevel="0" collapsed="false">
      <c r="A1815" s="0" t="s">
        <v>5250</v>
      </c>
      <c r="B1815" s="0" t="s">
        <v>5253</v>
      </c>
      <c r="C1815" s="0" t="s">
        <v>6</v>
      </c>
      <c r="D1815" s="0" t="s">
        <v>5254</v>
      </c>
    </row>
    <row r="1816" customFormat="false" ht="15" hidden="false" customHeight="false" outlineLevel="0" collapsed="false">
      <c r="A1816" s="0" t="s">
        <v>5250</v>
      </c>
      <c r="B1816" s="0" t="s">
        <v>5255</v>
      </c>
      <c r="C1816" s="0" t="s">
        <v>16</v>
      </c>
      <c r="D1816" s="0" t="s">
        <v>5256</v>
      </c>
    </row>
    <row r="1817" customFormat="false" ht="15" hidden="false" customHeight="false" outlineLevel="0" collapsed="false">
      <c r="A1817" s="0" t="s">
        <v>5257</v>
      </c>
      <c r="B1817" s="0" t="s">
        <v>5258</v>
      </c>
      <c r="C1817" s="0" t="s">
        <v>23</v>
      </c>
      <c r="D1817" s="0" t="s">
        <v>5259</v>
      </c>
    </row>
    <row r="1818" customFormat="false" ht="15" hidden="false" customHeight="false" outlineLevel="0" collapsed="false">
      <c r="A1818" s="0" t="s">
        <v>5260</v>
      </c>
      <c r="B1818" s="0" t="s">
        <v>5261</v>
      </c>
      <c r="C1818" s="0" t="s">
        <v>6</v>
      </c>
      <c r="D1818" s="0" t="s">
        <v>5262</v>
      </c>
    </row>
    <row r="1819" customFormat="false" ht="15" hidden="false" customHeight="false" outlineLevel="0" collapsed="false">
      <c r="A1819" s="0" t="s">
        <v>5260</v>
      </c>
      <c r="B1819" s="0" t="s">
        <v>5263</v>
      </c>
      <c r="C1819" s="0" t="s">
        <v>16</v>
      </c>
      <c r="D1819" s="0" t="s">
        <v>5264</v>
      </c>
    </row>
    <row r="1820" customFormat="false" ht="15" hidden="false" customHeight="false" outlineLevel="0" collapsed="false">
      <c r="A1820" s="0" t="s">
        <v>5260</v>
      </c>
      <c r="B1820" s="0" t="s">
        <v>5265</v>
      </c>
      <c r="C1820" s="0" t="s">
        <v>23</v>
      </c>
      <c r="D1820" s="0" t="s">
        <v>5266</v>
      </c>
    </row>
    <row r="1821" customFormat="false" ht="15" hidden="false" customHeight="false" outlineLevel="0" collapsed="false">
      <c r="A1821" s="0" t="s">
        <v>5267</v>
      </c>
      <c r="B1821" s="0" t="s">
        <v>5268</v>
      </c>
      <c r="C1821" s="0" t="s">
        <v>30</v>
      </c>
      <c r="D1821" s="0" t="s">
        <v>5269</v>
      </c>
    </row>
    <row r="1822" customFormat="false" ht="15" hidden="false" customHeight="false" outlineLevel="0" collapsed="false">
      <c r="A1822" s="0" t="s">
        <v>5267</v>
      </c>
      <c r="B1822" s="0" t="s">
        <v>5270</v>
      </c>
      <c r="C1822" s="0" t="s">
        <v>16</v>
      </c>
      <c r="D1822" s="0" t="s">
        <v>5271</v>
      </c>
    </row>
    <row r="1823" customFormat="false" ht="15" hidden="false" customHeight="false" outlineLevel="0" collapsed="false">
      <c r="A1823" s="0" t="s">
        <v>5267</v>
      </c>
      <c r="B1823" s="0" t="s">
        <v>5272</v>
      </c>
      <c r="C1823" s="0" t="s">
        <v>120</v>
      </c>
      <c r="D1823" s="0" t="s">
        <v>5273</v>
      </c>
    </row>
    <row r="1824" customFormat="false" ht="15" hidden="false" customHeight="false" outlineLevel="0" collapsed="false">
      <c r="A1824" s="0" t="s">
        <v>5267</v>
      </c>
      <c r="B1824" s="0" t="s">
        <v>5274</v>
      </c>
      <c r="C1824" s="0" t="s">
        <v>335</v>
      </c>
      <c r="D1824" s="0" t="s">
        <v>5275</v>
      </c>
    </row>
    <row r="1825" customFormat="false" ht="15" hidden="false" customHeight="false" outlineLevel="0" collapsed="false">
      <c r="A1825" s="0" t="s">
        <v>5267</v>
      </c>
      <c r="B1825" s="0" t="s">
        <v>5276</v>
      </c>
      <c r="C1825" s="0" t="s">
        <v>16</v>
      </c>
      <c r="D1825" s="0" t="s">
        <v>5277</v>
      </c>
    </row>
    <row r="1826" customFormat="false" ht="15" hidden="false" customHeight="false" outlineLevel="0" collapsed="false">
      <c r="A1826" s="0" t="s">
        <v>5267</v>
      </c>
      <c r="B1826" s="0" t="s">
        <v>5278</v>
      </c>
      <c r="C1826" s="0" t="s">
        <v>6</v>
      </c>
      <c r="D1826" s="0" t="s">
        <v>5279</v>
      </c>
    </row>
    <row r="1827" customFormat="false" ht="15" hidden="false" customHeight="false" outlineLevel="0" collapsed="false">
      <c r="A1827" s="0" t="s">
        <v>5267</v>
      </c>
      <c r="B1827" s="0" t="s">
        <v>5280</v>
      </c>
      <c r="C1827" s="0" t="s">
        <v>23</v>
      </c>
      <c r="D1827" s="0" t="s">
        <v>5281</v>
      </c>
    </row>
    <row r="1828" customFormat="false" ht="15" hidden="false" customHeight="false" outlineLevel="0" collapsed="false">
      <c r="A1828" s="0" t="s">
        <v>5282</v>
      </c>
      <c r="B1828" s="0" t="s">
        <v>5283</v>
      </c>
      <c r="C1828" s="0" t="s">
        <v>16</v>
      </c>
      <c r="D1828" s="0" t="s">
        <v>5284</v>
      </c>
    </row>
    <row r="1829" customFormat="false" ht="15" hidden="false" customHeight="false" outlineLevel="0" collapsed="false">
      <c r="A1829" s="0" t="s">
        <v>5282</v>
      </c>
      <c r="B1829" s="0" t="s">
        <v>5285</v>
      </c>
      <c r="C1829" s="0" t="s">
        <v>6</v>
      </c>
      <c r="D1829" s="0" t="s">
        <v>5286</v>
      </c>
    </row>
    <row r="1830" customFormat="false" ht="15" hidden="false" customHeight="false" outlineLevel="0" collapsed="false">
      <c r="A1830" s="0" t="s">
        <v>5282</v>
      </c>
      <c r="B1830" s="0" t="s">
        <v>5287</v>
      </c>
      <c r="C1830" s="0" t="s">
        <v>23</v>
      </c>
      <c r="D1830" s="0" t="s">
        <v>5288</v>
      </c>
    </row>
    <row r="1831" customFormat="false" ht="15" hidden="false" customHeight="false" outlineLevel="0" collapsed="false">
      <c r="A1831" s="0" t="s">
        <v>5289</v>
      </c>
      <c r="B1831" s="0" t="s">
        <v>5290</v>
      </c>
      <c r="C1831" s="0" t="s">
        <v>6</v>
      </c>
      <c r="D1831" s="0" t="s">
        <v>5291</v>
      </c>
    </row>
    <row r="1832" customFormat="false" ht="15" hidden="false" customHeight="false" outlineLevel="0" collapsed="false">
      <c r="A1832" s="0" t="s">
        <v>5289</v>
      </c>
      <c r="B1832" s="0" t="s">
        <v>5292</v>
      </c>
      <c r="C1832" s="0" t="s">
        <v>120</v>
      </c>
      <c r="D1832" s="0" t="s">
        <v>5293</v>
      </c>
    </row>
    <row r="1833" customFormat="false" ht="15" hidden="false" customHeight="false" outlineLevel="0" collapsed="false">
      <c r="A1833" s="0" t="s">
        <v>5289</v>
      </c>
      <c r="B1833" s="0" t="s">
        <v>5294</v>
      </c>
      <c r="C1833" s="0" t="s">
        <v>23</v>
      </c>
      <c r="D1833" s="0" t="s">
        <v>5295</v>
      </c>
    </row>
    <row r="1834" customFormat="false" ht="15" hidden="false" customHeight="false" outlineLevel="0" collapsed="false">
      <c r="A1834" s="0" t="s">
        <v>5289</v>
      </c>
      <c r="B1834" s="0" t="s">
        <v>5296</v>
      </c>
      <c r="C1834" s="0" t="s">
        <v>16</v>
      </c>
      <c r="D1834" s="0" t="s">
        <v>5297</v>
      </c>
    </row>
    <row r="1835" customFormat="false" ht="15" hidden="false" customHeight="false" outlineLevel="0" collapsed="false">
      <c r="A1835" s="0" t="s">
        <v>5298</v>
      </c>
      <c r="B1835" s="0" t="s">
        <v>5299</v>
      </c>
      <c r="C1835" s="0" t="s">
        <v>6</v>
      </c>
      <c r="D1835" s="0" t="s">
        <v>5300</v>
      </c>
    </row>
    <row r="1836" customFormat="false" ht="15" hidden="false" customHeight="false" outlineLevel="0" collapsed="false">
      <c r="A1836" s="0" t="s">
        <v>5301</v>
      </c>
      <c r="B1836" s="0" t="s">
        <v>5302</v>
      </c>
      <c r="C1836" s="0" t="s">
        <v>16</v>
      </c>
      <c r="D1836" s="0" t="s">
        <v>5303</v>
      </c>
    </row>
    <row r="1837" customFormat="false" ht="15" hidden="false" customHeight="false" outlineLevel="0" collapsed="false">
      <c r="A1837" s="0" t="s">
        <v>5301</v>
      </c>
      <c r="B1837" s="0" t="s">
        <v>5302</v>
      </c>
      <c r="C1837" s="0" t="s">
        <v>16</v>
      </c>
      <c r="D1837" s="0" t="s">
        <v>5303</v>
      </c>
    </row>
    <row r="1838" customFormat="false" ht="15" hidden="false" customHeight="false" outlineLevel="0" collapsed="false">
      <c r="A1838" s="0" t="s">
        <v>5304</v>
      </c>
      <c r="B1838" s="0" t="s">
        <v>5305</v>
      </c>
      <c r="C1838" s="0" t="s">
        <v>16</v>
      </c>
      <c r="D1838" s="0" t="s">
        <v>5306</v>
      </c>
    </row>
    <row r="1839" customFormat="false" ht="15" hidden="false" customHeight="false" outlineLevel="0" collapsed="false">
      <c r="A1839" s="0" t="s">
        <v>5307</v>
      </c>
      <c r="B1839" s="0" t="s">
        <v>5308</v>
      </c>
      <c r="C1839" s="0" t="s">
        <v>16</v>
      </c>
      <c r="D1839" s="0" t="s">
        <v>5309</v>
      </c>
    </row>
    <row r="1840" customFormat="false" ht="15" hidden="false" customHeight="false" outlineLevel="0" collapsed="false">
      <c r="A1840" s="0" t="s">
        <v>5307</v>
      </c>
      <c r="B1840" s="0" t="s">
        <v>5308</v>
      </c>
      <c r="C1840" s="0" t="s">
        <v>16</v>
      </c>
      <c r="D1840" s="0" t="s">
        <v>5309</v>
      </c>
    </row>
    <row r="1841" customFormat="false" ht="15" hidden="false" customHeight="false" outlineLevel="0" collapsed="false">
      <c r="A1841" s="0" t="s">
        <v>5310</v>
      </c>
      <c r="B1841" s="0" t="s">
        <v>5311</v>
      </c>
      <c r="C1841" s="0" t="s">
        <v>6</v>
      </c>
      <c r="D1841" s="0" t="s">
        <v>5312</v>
      </c>
    </row>
    <row r="1842" customFormat="false" ht="15" hidden="false" customHeight="false" outlineLevel="0" collapsed="false">
      <c r="A1842" s="0" t="s">
        <v>5310</v>
      </c>
      <c r="B1842" s="0" t="s">
        <v>5311</v>
      </c>
      <c r="C1842" s="0" t="s">
        <v>6</v>
      </c>
      <c r="D1842" s="0" t="s">
        <v>5312</v>
      </c>
    </row>
    <row r="1843" customFormat="false" ht="15" hidden="false" customHeight="false" outlineLevel="0" collapsed="false">
      <c r="A1843" s="0" t="s">
        <v>5313</v>
      </c>
      <c r="B1843" s="0" t="s">
        <v>5314</v>
      </c>
      <c r="C1843" s="0" t="s">
        <v>6</v>
      </c>
      <c r="D1843" s="0" t="s">
        <v>5315</v>
      </c>
    </row>
    <row r="1844" customFormat="false" ht="15" hidden="false" customHeight="false" outlineLevel="0" collapsed="false">
      <c r="A1844" s="0" t="s">
        <v>5316</v>
      </c>
      <c r="B1844" s="0" t="s">
        <v>5317</v>
      </c>
      <c r="C1844" s="0" t="s">
        <v>6</v>
      </c>
      <c r="D1844" s="0" t="s">
        <v>5318</v>
      </c>
    </row>
    <row r="1845" customFormat="false" ht="15" hidden="false" customHeight="false" outlineLevel="0" collapsed="false">
      <c r="A1845" s="0" t="s">
        <v>5316</v>
      </c>
      <c r="B1845" s="0" t="s">
        <v>5317</v>
      </c>
      <c r="C1845" s="0" t="s">
        <v>6</v>
      </c>
      <c r="D1845" s="0" t="s">
        <v>5318</v>
      </c>
    </row>
    <row r="1846" customFormat="false" ht="15" hidden="false" customHeight="false" outlineLevel="0" collapsed="false">
      <c r="A1846" s="0" t="s">
        <v>5319</v>
      </c>
      <c r="B1846" s="0" t="s">
        <v>5320</v>
      </c>
      <c r="C1846" s="0" t="s">
        <v>6</v>
      </c>
      <c r="D1846" s="0" t="s">
        <v>5321</v>
      </c>
    </row>
    <row r="1847" customFormat="false" ht="15" hidden="false" customHeight="false" outlineLevel="0" collapsed="false">
      <c r="A1847" s="0" t="s">
        <v>5322</v>
      </c>
      <c r="B1847" s="0" t="s">
        <v>5323</v>
      </c>
      <c r="C1847" s="0" t="s">
        <v>6</v>
      </c>
      <c r="D1847" s="0" t="s">
        <v>5324</v>
      </c>
    </row>
    <row r="1848" customFormat="false" ht="15" hidden="false" customHeight="false" outlineLevel="0" collapsed="false">
      <c r="A1848" s="0" t="s">
        <v>5325</v>
      </c>
      <c r="B1848" s="0" t="s">
        <v>5326</v>
      </c>
      <c r="C1848" s="0" t="s">
        <v>16</v>
      </c>
      <c r="D1848" s="0" t="s">
        <v>5327</v>
      </c>
    </row>
    <row r="1849" customFormat="false" ht="15" hidden="false" customHeight="false" outlineLevel="0" collapsed="false">
      <c r="A1849" s="0" t="s">
        <v>5328</v>
      </c>
      <c r="B1849" s="0" t="s">
        <v>5329</v>
      </c>
      <c r="C1849" s="0" t="s">
        <v>16</v>
      </c>
      <c r="D1849" s="0" t="s">
        <v>5330</v>
      </c>
    </row>
    <row r="1850" customFormat="false" ht="15" hidden="false" customHeight="false" outlineLevel="0" collapsed="false">
      <c r="A1850" s="0" t="s">
        <v>5331</v>
      </c>
      <c r="B1850" s="0" t="s">
        <v>5332</v>
      </c>
      <c r="C1850" s="0" t="s">
        <v>6</v>
      </c>
      <c r="D1850" s="0" t="s">
        <v>5333</v>
      </c>
    </row>
    <row r="1851" customFormat="false" ht="15" hidden="false" customHeight="false" outlineLevel="0" collapsed="false">
      <c r="A1851" s="0" t="s">
        <v>5334</v>
      </c>
      <c r="B1851" s="0" t="s">
        <v>5335</v>
      </c>
      <c r="C1851" s="0" t="s">
        <v>6</v>
      </c>
      <c r="D1851" s="0" t="s">
        <v>5336</v>
      </c>
    </row>
    <row r="1852" customFormat="false" ht="15" hidden="false" customHeight="false" outlineLevel="0" collapsed="false">
      <c r="A1852" s="0" t="s">
        <v>5337</v>
      </c>
      <c r="B1852" s="0" t="s">
        <v>5338</v>
      </c>
      <c r="C1852" s="0" t="s">
        <v>6</v>
      </c>
      <c r="D1852" s="0" t="s">
        <v>5339</v>
      </c>
    </row>
    <row r="1853" customFormat="false" ht="15" hidden="false" customHeight="false" outlineLevel="0" collapsed="false">
      <c r="A1853" s="0" t="s">
        <v>5340</v>
      </c>
      <c r="B1853" s="0" t="s">
        <v>5341</v>
      </c>
      <c r="C1853" s="0" t="s">
        <v>6</v>
      </c>
      <c r="D1853" s="0" t="s">
        <v>5342</v>
      </c>
    </row>
    <row r="1854" customFormat="false" ht="15" hidden="false" customHeight="false" outlineLevel="0" collapsed="false">
      <c r="A1854" s="0" t="s">
        <v>5343</v>
      </c>
      <c r="B1854" s="0" t="s">
        <v>5344</v>
      </c>
      <c r="C1854" s="0" t="s">
        <v>6</v>
      </c>
      <c r="D1854" s="0" t="s">
        <v>5345</v>
      </c>
    </row>
    <row r="1855" customFormat="false" ht="15" hidden="false" customHeight="false" outlineLevel="0" collapsed="false">
      <c r="A1855" s="0" t="s">
        <v>5346</v>
      </c>
      <c r="B1855" s="0" t="s">
        <v>5347</v>
      </c>
      <c r="C1855" s="0" t="s">
        <v>6</v>
      </c>
      <c r="D1855" s="0" t="s">
        <v>5348</v>
      </c>
    </row>
    <row r="1856" customFormat="false" ht="15" hidden="false" customHeight="false" outlineLevel="0" collapsed="false">
      <c r="A1856" s="0" t="s">
        <v>5349</v>
      </c>
      <c r="B1856" s="0" t="s">
        <v>5350</v>
      </c>
      <c r="C1856" s="0" t="s">
        <v>16</v>
      </c>
      <c r="D1856" s="0" t="s">
        <v>5351</v>
      </c>
    </row>
    <row r="1857" customFormat="false" ht="15" hidden="false" customHeight="false" outlineLevel="0" collapsed="false">
      <c r="A1857" s="0" t="s">
        <v>5352</v>
      </c>
      <c r="B1857" s="0" t="s">
        <v>5353</v>
      </c>
      <c r="C1857" s="0" t="s">
        <v>16</v>
      </c>
      <c r="D1857" s="0" t="s">
        <v>5354</v>
      </c>
    </row>
    <row r="1858" customFormat="false" ht="15" hidden="false" customHeight="false" outlineLevel="0" collapsed="false">
      <c r="A1858" s="0" t="s">
        <v>5355</v>
      </c>
      <c r="B1858" s="0" t="s">
        <v>5356</v>
      </c>
      <c r="C1858" s="0" t="s">
        <v>16</v>
      </c>
      <c r="D1858" s="0" t="s">
        <v>5357</v>
      </c>
    </row>
    <row r="1859" customFormat="false" ht="15" hidden="false" customHeight="false" outlineLevel="0" collapsed="false">
      <c r="A1859" s="0" t="s">
        <v>5358</v>
      </c>
      <c r="B1859" s="0" t="s">
        <v>5359</v>
      </c>
      <c r="C1859" s="0" t="s">
        <v>16</v>
      </c>
      <c r="D1859" s="0" t="s">
        <v>5360</v>
      </c>
    </row>
    <row r="1860" customFormat="false" ht="15" hidden="false" customHeight="false" outlineLevel="0" collapsed="false">
      <c r="A1860" s="0" t="s">
        <v>5361</v>
      </c>
      <c r="B1860" s="0" t="s">
        <v>5362</v>
      </c>
      <c r="C1860" s="0" t="s">
        <v>16</v>
      </c>
      <c r="D1860" s="0" t="s">
        <v>5363</v>
      </c>
    </row>
    <row r="1861" customFormat="false" ht="15" hidden="false" customHeight="false" outlineLevel="0" collapsed="false">
      <c r="A1861" s="0" t="s">
        <v>5364</v>
      </c>
      <c r="B1861" s="0" t="s">
        <v>5365</v>
      </c>
      <c r="C1861" s="0" t="s">
        <v>200</v>
      </c>
      <c r="D1861" s="0" t="s">
        <v>5366</v>
      </c>
    </row>
    <row r="1862" customFormat="false" ht="15" hidden="false" customHeight="false" outlineLevel="0" collapsed="false">
      <c r="A1862" s="0" t="s">
        <v>5367</v>
      </c>
      <c r="B1862" s="0" t="s">
        <v>5368</v>
      </c>
      <c r="C1862" s="0" t="s">
        <v>30</v>
      </c>
      <c r="D1862" s="0" t="s">
        <v>5369</v>
      </c>
    </row>
    <row r="1863" customFormat="false" ht="15" hidden="false" customHeight="false" outlineLevel="0" collapsed="false">
      <c r="A1863" s="0" t="s">
        <v>5370</v>
      </c>
      <c r="B1863" s="0" t="s">
        <v>5371</v>
      </c>
      <c r="C1863" s="0" t="s">
        <v>6</v>
      </c>
      <c r="D1863" s="0" t="s">
        <v>5372</v>
      </c>
    </row>
    <row r="1864" customFormat="false" ht="15" hidden="false" customHeight="false" outlineLevel="0" collapsed="false">
      <c r="A1864" s="0" t="s">
        <v>5373</v>
      </c>
      <c r="B1864" s="0" t="s">
        <v>5374</v>
      </c>
      <c r="C1864" s="0" t="s">
        <v>16</v>
      </c>
      <c r="D1864" s="0" t="s">
        <v>5375</v>
      </c>
    </row>
    <row r="1865" customFormat="false" ht="15" hidden="false" customHeight="false" outlineLevel="0" collapsed="false">
      <c r="A1865" s="0" t="s">
        <v>5376</v>
      </c>
      <c r="B1865" s="0" t="s">
        <v>5377</v>
      </c>
      <c r="C1865" s="0" t="s">
        <v>120</v>
      </c>
      <c r="D1865" s="0" t="s">
        <v>5378</v>
      </c>
    </row>
    <row r="1866" customFormat="false" ht="15" hidden="false" customHeight="false" outlineLevel="0" collapsed="false">
      <c r="A1866" s="0" t="s">
        <v>5379</v>
      </c>
      <c r="B1866" s="0" t="s">
        <v>5380</v>
      </c>
      <c r="C1866" s="0" t="s">
        <v>6</v>
      </c>
      <c r="D1866" s="0" t="s">
        <v>5381</v>
      </c>
    </row>
    <row r="1867" customFormat="false" ht="15" hidden="false" customHeight="false" outlineLevel="0" collapsed="false">
      <c r="A1867" s="0" t="s">
        <v>5382</v>
      </c>
      <c r="B1867" s="0" t="s">
        <v>5383</v>
      </c>
      <c r="C1867" s="0" t="s">
        <v>16</v>
      </c>
      <c r="D1867" s="0" t="s">
        <v>5384</v>
      </c>
    </row>
    <row r="1868" customFormat="false" ht="15" hidden="false" customHeight="false" outlineLevel="0" collapsed="false">
      <c r="A1868" s="0" t="s">
        <v>5385</v>
      </c>
      <c r="B1868" s="0" t="s">
        <v>5386</v>
      </c>
      <c r="C1868" s="0" t="s">
        <v>120</v>
      </c>
      <c r="D1868" s="0" t="s">
        <v>5387</v>
      </c>
    </row>
    <row r="1869" customFormat="false" ht="15" hidden="false" customHeight="false" outlineLevel="0" collapsed="false">
      <c r="A1869" s="0" t="s">
        <v>5388</v>
      </c>
      <c r="B1869" s="0" t="s">
        <v>5389</v>
      </c>
      <c r="C1869" s="0" t="s">
        <v>6</v>
      </c>
      <c r="D1869" s="0" t="s">
        <v>5390</v>
      </c>
    </row>
    <row r="1870" customFormat="false" ht="15" hidden="false" customHeight="false" outlineLevel="0" collapsed="false">
      <c r="A1870" s="0" t="s">
        <v>5391</v>
      </c>
      <c r="B1870" s="0" t="s">
        <v>5392</v>
      </c>
      <c r="C1870" s="0" t="s">
        <v>6</v>
      </c>
      <c r="D1870" s="0" t="s">
        <v>5393</v>
      </c>
    </row>
    <row r="1871" customFormat="false" ht="15" hidden="false" customHeight="false" outlineLevel="0" collapsed="false">
      <c r="A1871" s="0" t="s">
        <v>5394</v>
      </c>
      <c r="B1871" s="0" t="s">
        <v>5395</v>
      </c>
      <c r="C1871" s="0" t="s">
        <v>16</v>
      </c>
      <c r="D1871" s="0" t="s">
        <v>5396</v>
      </c>
    </row>
    <row r="1872" customFormat="false" ht="15" hidden="false" customHeight="false" outlineLevel="0" collapsed="false">
      <c r="A1872" s="0" t="s">
        <v>5397</v>
      </c>
      <c r="B1872" s="0" t="s">
        <v>5398</v>
      </c>
      <c r="C1872" s="0" t="s">
        <v>23</v>
      </c>
      <c r="D1872" s="0" t="s">
        <v>5399</v>
      </c>
    </row>
    <row r="1873" customFormat="false" ht="15" hidden="false" customHeight="false" outlineLevel="0" collapsed="false">
      <c r="A1873" s="0" t="s">
        <v>5400</v>
      </c>
      <c r="B1873" s="0" t="s">
        <v>5401</v>
      </c>
      <c r="C1873" s="0" t="s">
        <v>403</v>
      </c>
      <c r="D1873" s="0" t="s">
        <v>5402</v>
      </c>
    </row>
    <row r="1874" customFormat="false" ht="15" hidden="false" customHeight="false" outlineLevel="0" collapsed="false">
      <c r="A1874" s="0" t="s">
        <v>5403</v>
      </c>
      <c r="B1874" s="0" t="s">
        <v>5404</v>
      </c>
      <c r="C1874" s="0" t="s">
        <v>30</v>
      </c>
      <c r="D1874" s="0" t="s">
        <v>5405</v>
      </c>
    </row>
    <row r="1875" customFormat="false" ht="15" hidden="false" customHeight="false" outlineLevel="0" collapsed="false">
      <c r="A1875" s="0" t="s">
        <v>5403</v>
      </c>
      <c r="B1875" s="0" t="s">
        <v>5404</v>
      </c>
      <c r="C1875" s="0" t="s">
        <v>30</v>
      </c>
      <c r="D1875" s="0" t="s">
        <v>5405</v>
      </c>
    </row>
    <row r="1876" customFormat="false" ht="15" hidden="false" customHeight="false" outlineLevel="0" collapsed="false">
      <c r="A1876" s="0" t="s">
        <v>5403</v>
      </c>
      <c r="B1876" s="0" t="s">
        <v>5404</v>
      </c>
      <c r="C1876" s="0" t="s">
        <v>30</v>
      </c>
      <c r="D1876" s="0" t="s">
        <v>5405</v>
      </c>
    </row>
    <row r="1877" customFormat="false" ht="15" hidden="false" customHeight="false" outlineLevel="0" collapsed="false">
      <c r="A1877" s="0" t="s">
        <v>5406</v>
      </c>
      <c r="B1877" s="0" t="s">
        <v>5407</v>
      </c>
      <c r="C1877" s="0" t="s">
        <v>16</v>
      </c>
      <c r="D1877" s="0" t="s">
        <v>5408</v>
      </c>
    </row>
    <row r="1878" customFormat="false" ht="15" hidden="false" customHeight="false" outlineLevel="0" collapsed="false">
      <c r="A1878" s="0" t="s">
        <v>5409</v>
      </c>
      <c r="B1878" s="0" t="s">
        <v>5410</v>
      </c>
      <c r="C1878" s="0" t="s">
        <v>23</v>
      </c>
      <c r="D1878" s="0" t="s">
        <v>5411</v>
      </c>
    </row>
    <row r="1879" customFormat="false" ht="15" hidden="false" customHeight="false" outlineLevel="0" collapsed="false">
      <c r="A1879" s="0" t="s">
        <v>5412</v>
      </c>
      <c r="B1879" s="0" t="s">
        <v>5413</v>
      </c>
      <c r="C1879" s="0" t="s">
        <v>23</v>
      </c>
      <c r="D1879" s="0" t="s">
        <v>5414</v>
      </c>
    </row>
    <row r="1880" customFormat="false" ht="15" hidden="false" customHeight="false" outlineLevel="0" collapsed="false">
      <c r="A1880" s="0" t="s">
        <v>5415</v>
      </c>
      <c r="B1880" s="0" t="s">
        <v>5416</v>
      </c>
      <c r="C1880" s="0" t="s">
        <v>6</v>
      </c>
      <c r="D1880" s="0" t="s">
        <v>5417</v>
      </c>
    </row>
    <row r="1881" customFormat="false" ht="15" hidden="false" customHeight="false" outlineLevel="0" collapsed="false">
      <c r="A1881" s="0" t="s">
        <v>5418</v>
      </c>
      <c r="B1881" s="0" t="s">
        <v>5419</v>
      </c>
      <c r="C1881" s="0" t="s">
        <v>16</v>
      </c>
      <c r="D1881" s="0" t="s">
        <v>5420</v>
      </c>
    </row>
    <row r="1882" customFormat="false" ht="15" hidden="false" customHeight="false" outlineLevel="0" collapsed="false">
      <c r="A1882" s="0" t="s">
        <v>5421</v>
      </c>
      <c r="B1882" s="0" t="s">
        <v>5422</v>
      </c>
      <c r="C1882" s="0" t="s">
        <v>23</v>
      </c>
      <c r="D1882" s="0" t="s">
        <v>5423</v>
      </c>
    </row>
    <row r="1883" customFormat="false" ht="15" hidden="false" customHeight="false" outlineLevel="0" collapsed="false">
      <c r="A1883" s="0" t="s">
        <v>5424</v>
      </c>
      <c r="B1883" s="0" t="s">
        <v>5425</v>
      </c>
      <c r="C1883" s="0" t="s">
        <v>23</v>
      </c>
      <c r="D1883" s="0" t="s">
        <v>5426</v>
      </c>
    </row>
    <row r="1884" customFormat="false" ht="15" hidden="false" customHeight="false" outlineLevel="0" collapsed="false">
      <c r="A1884" s="0" t="s">
        <v>5427</v>
      </c>
      <c r="B1884" s="0" t="s">
        <v>5428</v>
      </c>
      <c r="C1884" s="0" t="s">
        <v>6</v>
      </c>
      <c r="D1884" s="0" t="s">
        <v>5429</v>
      </c>
    </row>
    <row r="1885" customFormat="false" ht="15" hidden="false" customHeight="false" outlineLevel="0" collapsed="false">
      <c r="A1885" s="0" t="s">
        <v>5430</v>
      </c>
      <c r="B1885" s="0" t="s">
        <v>5431</v>
      </c>
      <c r="C1885" s="0" t="s">
        <v>23</v>
      </c>
      <c r="D1885" s="0" t="s">
        <v>5432</v>
      </c>
    </row>
    <row r="1886" customFormat="false" ht="15" hidden="false" customHeight="false" outlineLevel="0" collapsed="false">
      <c r="A1886" s="0" t="s">
        <v>5430</v>
      </c>
      <c r="B1886" s="0" t="s">
        <v>5433</v>
      </c>
      <c r="C1886" s="0" t="s">
        <v>23</v>
      </c>
      <c r="D1886" s="0" t="s">
        <v>5434</v>
      </c>
    </row>
    <row r="1887" customFormat="false" ht="15" hidden="false" customHeight="false" outlineLevel="0" collapsed="false">
      <c r="A1887" s="0" t="s">
        <v>5430</v>
      </c>
      <c r="B1887" s="0" t="s">
        <v>5435</v>
      </c>
      <c r="C1887" s="0" t="s">
        <v>16</v>
      </c>
      <c r="D1887" s="0" t="s">
        <v>5436</v>
      </c>
    </row>
    <row r="1888" customFormat="false" ht="15" hidden="false" customHeight="false" outlineLevel="0" collapsed="false">
      <c r="A1888" s="0" t="s">
        <v>5430</v>
      </c>
      <c r="B1888" s="0" t="s">
        <v>5437</v>
      </c>
      <c r="C1888" s="0" t="s">
        <v>6</v>
      </c>
      <c r="D1888" s="0" t="s">
        <v>5438</v>
      </c>
    </row>
    <row r="1889" customFormat="false" ht="15" hidden="false" customHeight="false" outlineLevel="0" collapsed="false">
      <c r="A1889" s="0" t="s">
        <v>5439</v>
      </c>
      <c r="B1889" s="0" t="s">
        <v>5440</v>
      </c>
      <c r="C1889" s="0" t="s">
        <v>6</v>
      </c>
      <c r="D1889" s="0" t="s">
        <v>5441</v>
      </c>
    </row>
    <row r="1890" customFormat="false" ht="15" hidden="false" customHeight="false" outlineLevel="0" collapsed="false">
      <c r="A1890" s="0" t="s">
        <v>5439</v>
      </c>
      <c r="B1890" s="0" t="s">
        <v>5442</v>
      </c>
      <c r="C1890" s="0" t="s">
        <v>16</v>
      </c>
      <c r="D1890" s="0" t="s">
        <v>5443</v>
      </c>
    </row>
    <row r="1891" customFormat="false" ht="15" hidden="false" customHeight="false" outlineLevel="0" collapsed="false">
      <c r="A1891" s="0" t="s">
        <v>5439</v>
      </c>
      <c r="B1891" s="0" t="s">
        <v>5444</v>
      </c>
      <c r="C1891" s="0" t="s">
        <v>16</v>
      </c>
      <c r="D1891" s="0" t="s">
        <v>5445</v>
      </c>
    </row>
    <row r="1892" customFormat="false" ht="15" hidden="false" customHeight="false" outlineLevel="0" collapsed="false">
      <c r="A1892" s="0" t="s">
        <v>5439</v>
      </c>
      <c r="B1892" s="0" t="s">
        <v>5446</v>
      </c>
      <c r="C1892" s="0" t="s">
        <v>23</v>
      </c>
      <c r="D1892" s="0" t="s">
        <v>5447</v>
      </c>
    </row>
    <row r="1893" customFormat="false" ht="15" hidden="false" customHeight="false" outlineLevel="0" collapsed="false">
      <c r="A1893" s="0" t="s">
        <v>5439</v>
      </c>
      <c r="B1893" s="0" t="s">
        <v>5448</v>
      </c>
      <c r="C1893" s="0" t="s">
        <v>23</v>
      </c>
      <c r="D1893" s="0" t="s">
        <v>5449</v>
      </c>
    </row>
    <row r="1894" customFormat="false" ht="15" hidden="false" customHeight="false" outlineLevel="0" collapsed="false">
      <c r="A1894" s="0" t="s">
        <v>5450</v>
      </c>
      <c r="B1894" s="0" t="s">
        <v>5451</v>
      </c>
      <c r="C1894" s="0" t="s">
        <v>30</v>
      </c>
      <c r="D1894" s="0" t="s">
        <v>5450</v>
      </c>
    </row>
    <row r="1895" customFormat="false" ht="15" hidden="false" customHeight="false" outlineLevel="0" collapsed="false">
      <c r="A1895" s="0" t="s">
        <v>5452</v>
      </c>
      <c r="B1895" s="0" t="s">
        <v>5453</v>
      </c>
      <c r="C1895" s="0" t="s">
        <v>30</v>
      </c>
      <c r="D1895" s="0" t="s">
        <v>5452</v>
      </c>
    </row>
    <row r="1896" customFormat="false" ht="15" hidden="false" customHeight="false" outlineLevel="0" collapsed="false">
      <c r="A1896" s="0" t="s">
        <v>5454</v>
      </c>
      <c r="B1896" s="0" t="s">
        <v>5455</v>
      </c>
      <c r="C1896" s="0" t="s">
        <v>30</v>
      </c>
      <c r="D1896" s="0" t="s">
        <v>5454</v>
      </c>
    </row>
    <row r="1897" customFormat="false" ht="15" hidden="false" customHeight="false" outlineLevel="0" collapsed="false">
      <c r="A1897" s="0" t="s">
        <v>5456</v>
      </c>
      <c r="B1897" s="0" t="s">
        <v>5455</v>
      </c>
      <c r="C1897" s="0" t="s">
        <v>30</v>
      </c>
      <c r="D1897" s="0" t="s">
        <v>5454</v>
      </c>
    </row>
    <row r="1898" customFormat="false" ht="15" hidden="false" customHeight="false" outlineLevel="0" collapsed="false">
      <c r="A1898" s="0" t="s">
        <v>5457</v>
      </c>
      <c r="B1898" s="0" t="s">
        <v>5458</v>
      </c>
      <c r="C1898" s="0" t="s">
        <v>30</v>
      </c>
      <c r="D1898" s="0" t="s">
        <v>5457</v>
      </c>
    </row>
    <row r="1899" customFormat="false" ht="15" hidden="false" customHeight="false" outlineLevel="0" collapsed="false">
      <c r="A1899" s="0" t="s">
        <v>5459</v>
      </c>
      <c r="B1899" s="0" t="s">
        <v>5458</v>
      </c>
      <c r="C1899" s="0" t="s">
        <v>30</v>
      </c>
      <c r="D1899" s="0" t="s">
        <v>5457</v>
      </c>
    </row>
    <row r="1900" customFormat="false" ht="15" hidden="false" customHeight="false" outlineLevel="0" collapsed="false">
      <c r="A1900" s="0" t="s">
        <v>5460</v>
      </c>
      <c r="B1900" s="0" t="s">
        <v>5461</v>
      </c>
      <c r="C1900" s="0" t="s">
        <v>30</v>
      </c>
      <c r="D1900" s="0" t="s">
        <v>5460</v>
      </c>
    </row>
    <row r="1901" customFormat="false" ht="15" hidden="false" customHeight="false" outlineLevel="0" collapsed="false">
      <c r="A1901" s="0" t="s">
        <v>5462</v>
      </c>
      <c r="B1901" s="0" t="s">
        <v>5461</v>
      </c>
      <c r="C1901" s="0" t="s">
        <v>30</v>
      </c>
      <c r="D1901" s="0" t="s">
        <v>5460</v>
      </c>
    </row>
    <row r="1902" customFormat="false" ht="15" hidden="false" customHeight="false" outlineLevel="0" collapsed="false">
      <c r="A1902" s="0" t="s">
        <v>5463</v>
      </c>
      <c r="B1902" s="0" t="s">
        <v>5464</v>
      </c>
      <c r="C1902" s="0" t="s">
        <v>30</v>
      </c>
      <c r="D1902" s="0" t="s">
        <v>5465</v>
      </c>
    </row>
    <row r="1903" customFormat="false" ht="15" hidden="false" customHeight="false" outlineLevel="0" collapsed="false">
      <c r="A1903" s="0" t="s">
        <v>5463</v>
      </c>
      <c r="B1903" s="0" t="s">
        <v>5464</v>
      </c>
      <c r="C1903" s="0" t="s">
        <v>30</v>
      </c>
      <c r="D1903" s="0" t="s">
        <v>5465</v>
      </c>
    </row>
    <row r="1904" customFormat="false" ht="15" hidden="false" customHeight="false" outlineLevel="0" collapsed="false">
      <c r="A1904" s="0" t="s">
        <v>5466</v>
      </c>
      <c r="B1904" s="0" t="s">
        <v>5467</v>
      </c>
      <c r="C1904" s="0" t="s">
        <v>30</v>
      </c>
      <c r="D1904" s="0" t="s">
        <v>5468</v>
      </c>
    </row>
    <row r="1905" customFormat="false" ht="15" hidden="false" customHeight="false" outlineLevel="0" collapsed="false">
      <c r="A1905" s="0" t="s">
        <v>5469</v>
      </c>
      <c r="B1905" s="0" t="s">
        <v>5470</v>
      </c>
      <c r="C1905" s="0" t="s">
        <v>30</v>
      </c>
      <c r="D1905" s="0" t="s">
        <v>5469</v>
      </c>
    </row>
    <row r="1906" customFormat="false" ht="15" hidden="false" customHeight="false" outlineLevel="0" collapsed="false">
      <c r="A1906" s="0" t="s">
        <v>5471</v>
      </c>
      <c r="B1906" s="0" t="s">
        <v>5472</v>
      </c>
      <c r="C1906" s="0" t="s">
        <v>30</v>
      </c>
      <c r="D1906" s="0" t="s">
        <v>5471</v>
      </c>
    </row>
    <row r="1907" customFormat="false" ht="15" hidden="false" customHeight="false" outlineLevel="0" collapsed="false">
      <c r="A1907" s="0" t="s">
        <v>5473</v>
      </c>
      <c r="B1907" s="0" t="s">
        <v>5474</v>
      </c>
      <c r="C1907" s="0" t="s">
        <v>30</v>
      </c>
      <c r="D1907" s="0" t="s">
        <v>5473</v>
      </c>
    </row>
    <row r="1908" customFormat="false" ht="15" hidden="false" customHeight="false" outlineLevel="0" collapsed="false">
      <c r="A1908" s="0" t="s">
        <v>5475</v>
      </c>
      <c r="B1908" s="0" t="s">
        <v>5476</v>
      </c>
      <c r="C1908" s="0" t="s">
        <v>30</v>
      </c>
      <c r="D1908" s="0" t="s">
        <v>5477</v>
      </c>
    </row>
    <row r="1909" customFormat="false" ht="15" hidden="false" customHeight="false" outlineLevel="0" collapsed="false">
      <c r="A1909" s="0" t="s">
        <v>5478</v>
      </c>
      <c r="B1909" s="0" t="s">
        <v>5479</v>
      </c>
      <c r="C1909" s="0" t="s">
        <v>30</v>
      </c>
      <c r="D1909" s="0" t="s">
        <v>5480</v>
      </c>
    </row>
    <row r="1910" customFormat="false" ht="15" hidden="false" customHeight="false" outlineLevel="0" collapsed="false">
      <c r="A1910" s="0" t="s">
        <v>5481</v>
      </c>
      <c r="B1910" s="0" t="s">
        <v>5482</v>
      </c>
      <c r="C1910" s="0" t="s">
        <v>30</v>
      </c>
      <c r="D1910" s="0" t="s">
        <v>5483</v>
      </c>
    </row>
    <row r="1911" customFormat="false" ht="15" hidden="false" customHeight="false" outlineLevel="0" collapsed="false">
      <c r="A1911" s="0" t="s">
        <v>5484</v>
      </c>
      <c r="B1911" s="0" t="s">
        <v>5485</v>
      </c>
      <c r="C1911" s="0" t="s">
        <v>30</v>
      </c>
      <c r="D1911" s="0" t="s">
        <v>5486</v>
      </c>
    </row>
    <row r="1912" customFormat="false" ht="15" hidden="false" customHeight="false" outlineLevel="0" collapsed="false">
      <c r="A1912" s="0" t="s">
        <v>5484</v>
      </c>
      <c r="B1912" s="0" t="s">
        <v>5485</v>
      </c>
      <c r="C1912" s="0" t="s">
        <v>30</v>
      </c>
      <c r="D1912" s="0" t="s">
        <v>5486</v>
      </c>
    </row>
    <row r="1913" customFormat="false" ht="15" hidden="false" customHeight="false" outlineLevel="0" collapsed="false">
      <c r="A1913" s="0" t="s">
        <v>5487</v>
      </c>
      <c r="B1913" s="0" t="s">
        <v>5488</v>
      </c>
      <c r="C1913" s="0" t="s">
        <v>200</v>
      </c>
      <c r="D1913" s="0" t="s">
        <v>5489</v>
      </c>
    </row>
    <row r="1914" customFormat="false" ht="15" hidden="false" customHeight="false" outlineLevel="0" collapsed="false">
      <c r="A1914" s="0" t="s">
        <v>5490</v>
      </c>
      <c r="B1914" s="0" t="s">
        <v>5491</v>
      </c>
      <c r="C1914" s="0" t="s">
        <v>200</v>
      </c>
      <c r="D1914" s="0" t="s">
        <v>5492</v>
      </c>
    </row>
    <row r="1915" customFormat="false" ht="15" hidden="false" customHeight="false" outlineLevel="0" collapsed="false">
      <c r="A1915" s="0" t="s">
        <v>5493</v>
      </c>
      <c r="B1915" s="0" t="s">
        <v>5494</v>
      </c>
      <c r="C1915" s="0" t="s">
        <v>16</v>
      </c>
      <c r="D1915" s="0" t="s">
        <v>5495</v>
      </c>
    </row>
    <row r="1916" customFormat="false" ht="15" hidden="false" customHeight="false" outlineLevel="0" collapsed="false">
      <c r="A1916" s="0" t="s">
        <v>5496</v>
      </c>
      <c r="B1916" s="0" t="s">
        <v>5497</v>
      </c>
      <c r="C1916" s="0" t="s">
        <v>16</v>
      </c>
      <c r="D1916" s="0" t="s">
        <v>5498</v>
      </c>
    </row>
    <row r="1917" customFormat="false" ht="15" hidden="false" customHeight="false" outlineLevel="0" collapsed="false">
      <c r="A1917" s="0" t="s">
        <v>5499</v>
      </c>
      <c r="B1917" s="0" t="s">
        <v>5500</v>
      </c>
      <c r="C1917" s="0" t="s">
        <v>16</v>
      </c>
      <c r="D1917" s="0" t="s">
        <v>5501</v>
      </c>
    </row>
    <row r="1918" customFormat="false" ht="15" hidden="false" customHeight="false" outlineLevel="0" collapsed="false">
      <c r="A1918" s="0" t="s">
        <v>5502</v>
      </c>
      <c r="B1918" s="0" t="s">
        <v>5503</v>
      </c>
      <c r="C1918" s="0" t="s">
        <v>16</v>
      </c>
      <c r="D1918" s="0" t="s">
        <v>5504</v>
      </c>
    </row>
    <row r="1919" customFormat="false" ht="15" hidden="false" customHeight="false" outlineLevel="0" collapsed="false">
      <c r="A1919" s="0" t="s">
        <v>5505</v>
      </c>
      <c r="B1919" s="0" t="s">
        <v>5506</v>
      </c>
      <c r="C1919" s="0" t="s">
        <v>16</v>
      </c>
      <c r="D1919" s="0" t="s">
        <v>5507</v>
      </c>
    </row>
    <row r="1920" customFormat="false" ht="15" hidden="false" customHeight="false" outlineLevel="0" collapsed="false">
      <c r="A1920" s="0" t="s">
        <v>5508</v>
      </c>
      <c r="B1920" s="0" t="s">
        <v>5509</v>
      </c>
      <c r="C1920" s="0" t="s">
        <v>16</v>
      </c>
      <c r="D1920" s="0" t="s">
        <v>5510</v>
      </c>
    </row>
    <row r="1921" customFormat="false" ht="15" hidden="false" customHeight="false" outlineLevel="0" collapsed="false">
      <c r="A1921" s="0" t="s">
        <v>5511</v>
      </c>
      <c r="B1921" s="0" t="s">
        <v>5512</v>
      </c>
      <c r="C1921" s="0" t="s">
        <v>16</v>
      </c>
      <c r="D1921" s="0" t="s">
        <v>5513</v>
      </c>
    </row>
    <row r="1922" customFormat="false" ht="15" hidden="false" customHeight="false" outlineLevel="0" collapsed="false">
      <c r="A1922" s="0" t="s">
        <v>5511</v>
      </c>
      <c r="B1922" s="0" t="s">
        <v>5512</v>
      </c>
      <c r="C1922" s="0" t="s">
        <v>16</v>
      </c>
      <c r="D1922" s="0" t="s">
        <v>5513</v>
      </c>
    </row>
    <row r="1923" customFormat="false" ht="15" hidden="false" customHeight="false" outlineLevel="0" collapsed="false">
      <c r="A1923" s="0" t="s">
        <v>5514</v>
      </c>
      <c r="B1923" s="0" t="s">
        <v>5515</v>
      </c>
      <c r="C1923" s="0" t="s">
        <v>16</v>
      </c>
      <c r="D1923" s="0" t="s">
        <v>5516</v>
      </c>
    </row>
    <row r="1924" customFormat="false" ht="15" hidden="false" customHeight="false" outlineLevel="0" collapsed="false">
      <c r="A1924" s="0" t="s">
        <v>5514</v>
      </c>
      <c r="B1924" s="0" t="s">
        <v>5515</v>
      </c>
      <c r="C1924" s="0" t="s">
        <v>16</v>
      </c>
      <c r="D1924" s="0" t="s">
        <v>5516</v>
      </c>
    </row>
    <row r="1925" customFormat="false" ht="15" hidden="false" customHeight="false" outlineLevel="0" collapsed="false">
      <c r="A1925" s="0" t="s">
        <v>5517</v>
      </c>
      <c r="B1925" s="0" t="s">
        <v>5518</v>
      </c>
      <c r="C1925" s="0" t="s">
        <v>120</v>
      </c>
      <c r="D1925" s="0" t="s">
        <v>5519</v>
      </c>
    </row>
    <row r="1926" customFormat="false" ht="15" hidden="false" customHeight="false" outlineLevel="0" collapsed="false">
      <c r="A1926" s="0" t="s">
        <v>5520</v>
      </c>
      <c r="B1926" s="0" t="s">
        <v>5521</v>
      </c>
      <c r="C1926" s="0" t="s">
        <v>120</v>
      </c>
      <c r="D1926" s="0" t="s">
        <v>5522</v>
      </c>
    </row>
    <row r="1927" customFormat="false" ht="15" hidden="false" customHeight="false" outlineLevel="0" collapsed="false">
      <c r="A1927" s="0" t="s">
        <v>5523</v>
      </c>
      <c r="B1927" s="0" t="s">
        <v>5524</v>
      </c>
      <c r="C1927" s="0" t="s">
        <v>16</v>
      </c>
      <c r="D1927" s="0" t="s">
        <v>5525</v>
      </c>
    </row>
    <row r="1928" customFormat="false" ht="15" hidden="false" customHeight="false" outlineLevel="0" collapsed="false">
      <c r="A1928" s="0" t="s">
        <v>5526</v>
      </c>
      <c r="B1928" s="0" t="s">
        <v>5527</v>
      </c>
      <c r="C1928" s="0" t="s">
        <v>23</v>
      </c>
      <c r="D1928" s="0" t="s">
        <v>5528</v>
      </c>
    </row>
    <row r="1929" customFormat="false" ht="15" hidden="false" customHeight="false" outlineLevel="0" collapsed="false">
      <c r="A1929" s="0" t="s">
        <v>5529</v>
      </c>
      <c r="B1929" s="0" t="s">
        <v>5530</v>
      </c>
      <c r="C1929" s="0" t="s">
        <v>16</v>
      </c>
      <c r="D1929" s="0" t="s">
        <v>5531</v>
      </c>
    </row>
    <row r="1930" customFormat="false" ht="15" hidden="false" customHeight="false" outlineLevel="0" collapsed="false">
      <c r="A1930" s="0" t="s">
        <v>5532</v>
      </c>
      <c r="B1930" s="0" t="s">
        <v>5533</v>
      </c>
      <c r="C1930" s="0" t="s">
        <v>200</v>
      </c>
      <c r="D1930" s="0" t="s">
        <v>5534</v>
      </c>
    </row>
    <row r="1931" customFormat="false" ht="15" hidden="false" customHeight="false" outlineLevel="0" collapsed="false">
      <c r="A1931" s="0" t="s">
        <v>5535</v>
      </c>
      <c r="B1931" s="0" t="s">
        <v>5536</v>
      </c>
      <c r="C1931" s="0" t="s">
        <v>200</v>
      </c>
      <c r="D1931" s="0" t="s">
        <v>5537</v>
      </c>
    </row>
    <row r="1932" customFormat="false" ht="15" hidden="false" customHeight="false" outlineLevel="0" collapsed="false">
      <c r="A1932" s="0" t="s">
        <v>5538</v>
      </c>
      <c r="B1932" s="0" t="s">
        <v>5539</v>
      </c>
      <c r="C1932" s="0" t="s">
        <v>6</v>
      </c>
      <c r="D1932" s="0" t="s">
        <v>5540</v>
      </c>
    </row>
    <row r="1933" customFormat="false" ht="15" hidden="false" customHeight="false" outlineLevel="0" collapsed="false">
      <c r="A1933" s="0" t="s">
        <v>5541</v>
      </c>
      <c r="B1933" s="0" t="s">
        <v>5542</v>
      </c>
      <c r="C1933" s="0" t="s">
        <v>6</v>
      </c>
      <c r="D1933" s="0" t="s">
        <v>5543</v>
      </c>
    </row>
    <row r="1934" customFormat="false" ht="15" hidden="false" customHeight="false" outlineLevel="0" collapsed="false">
      <c r="A1934" s="0" t="s">
        <v>5544</v>
      </c>
      <c r="B1934" s="0" t="s">
        <v>5545</v>
      </c>
      <c r="C1934" s="0" t="s">
        <v>120</v>
      </c>
      <c r="D1934" s="0" t="s">
        <v>5546</v>
      </c>
    </row>
    <row r="1935" customFormat="false" ht="15" hidden="false" customHeight="false" outlineLevel="0" collapsed="false">
      <c r="A1935" s="0" t="s">
        <v>5544</v>
      </c>
      <c r="B1935" s="0" t="s">
        <v>5545</v>
      </c>
      <c r="C1935" s="0" t="s">
        <v>120</v>
      </c>
      <c r="D1935" s="0" t="s">
        <v>5546</v>
      </c>
    </row>
    <row r="1936" customFormat="false" ht="15" hidden="false" customHeight="false" outlineLevel="0" collapsed="false">
      <c r="A1936" s="0" t="s">
        <v>5547</v>
      </c>
      <c r="B1936" s="0" t="s">
        <v>5548</v>
      </c>
      <c r="C1936" s="0" t="s">
        <v>120</v>
      </c>
      <c r="D1936" s="0" t="s">
        <v>5549</v>
      </c>
    </row>
    <row r="1937" customFormat="false" ht="15" hidden="false" customHeight="false" outlineLevel="0" collapsed="false">
      <c r="A1937" s="0" t="s">
        <v>5547</v>
      </c>
      <c r="B1937" s="0" t="s">
        <v>5548</v>
      </c>
      <c r="C1937" s="0" t="s">
        <v>120</v>
      </c>
      <c r="D1937" s="0" t="s">
        <v>5549</v>
      </c>
    </row>
    <row r="1938" customFormat="false" ht="15" hidden="false" customHeight="false" outlineLevel="0" collapsed="false">
      <c r="A1938" s="0" t="s">
        <v>5550</v>
      </c>
      <c r="B1938" s="0" t="s">
        <v>5551</v>
      </c>
      <c r="C1938" s="0" t="s">
        <v>335</v>
      </c>
      <c r="D1938" s="0" t="s">
        <v>5552</v>
      </c>
    </row>
    <row r="1939" customFormat="false" ht="15" hidden="false" customHeight="false" outlineLevel="0" collapsed="false">
      <c r="A1939" s="0" t="s">
        <v>5550</v>
      </c>
      <c r="B1939" s="0" t="s">
        <v>5551</v>
      </c>
      <c r="C1939" s="0" t="s">
        <v>335</v>
      </c>
      <c r="D1939" s="0" t="s">
        <v>5552</v>
      </c>
    </row>
    <row r="1940" customFormat="false" ht="15" hidden="false" customHeight="false" outlineLevel="0" collapsed="false">
      <c r="A1940" s="0" t="s">
        <v>5553</v>
      </c>
      <c r="B1940" s="0" t="s">
        <v>5554</v>
      </c>
      <c r="C1940" s="0" t="s">
        <v>6</v>
      </c>
      <c r="D1940" s="0" t="s">
        <v>5555</v>
      </c>
    </row>
    <row r="1941" customFormat="false" ht="15" hidden="false" customHeight="false" outlineLevel="0" collapsed="false">
      <c r="A1941" s="0" t="s">
        <v>5556</v>
      </c>
      <c r="B1941" s="0" t="s">
        <v>5557</v>
      </c>
      <c r="C1941" s="0" t="s">
        <v>6</v>
      </c>
      <c r="D1941" s="0" t="s">
        <v>5558</v>
      </c>
    </row>
    <row r="1942" customFormat="false" ht="15" hidden="false" customHeight="false" outlineLevel="0" collapsed="false">
      <c r="A1942" s="0" t="s">
        <v>5556</v>
      </c>
      <c r="B1942" s="0" t="s">
        <v>5557</v>
      </c>
      <c r="C1942" s="0" t="s">
        <v>6</v>
      </c>
      <c r="D1942" s="0" t="s">
        <v>5558</v>
      </c>
    </row>
    <row r="1943" customFormat="false" ht="15" hidden="false" customHeight="false" outlineLevel="0" collapsed="false">
      <c r="A1943" s="0" t="s">
        <v>5559</v>
      </c>
      <c r="B1943" s="0" t="s">
        <v>5560</v>
      </c>
      <c r="C1943" s="0" t="s">
        <v>16</v>
      </c>
      <c r="D1943" s="0" t="s">
        <v>5561</v>
      </c>
    </row>
    <row r="1944" customFormat="false" ht="15" hidden="false" customHeight="false" outlineLevel="0" collapsed="false">
      <c r="A1944" s="0" t="s">
        <v>5559</v>
      </c>
      <c r="B1944" s="0" t="s">
        <v>5562</v>
      </c>
      <c r="C1944" s="0" t="s">
        <v>16</v>
      </c>
      <c r="D1944" s="0" t="s">
        <v>5563</v>
      </c>
    </row>
    <row r="1945" customFormat="false" ht="15" hidden="false" customHeight="false" outlineLevel="0" collapsed="false">
      <c r="A1945" s="0" t="s">
        <v>5564</v>
      </c>
      <c r="B1945" s="0" t="s">
        <v>5565</v>
      </c>
      <c r="C1945" s="0" t="s">
        <v>200</v>
      </c>
      <c r="D1945" s="0" t="s">
        <v>5566</v>
      </c>
    </row>
    <row r="1946" customFormat="false" ht="15" hidden="false" customHeight="false" outlineLevel="0" collapsed="false">
      <c r="A1946" s="0" t="s">
        <v>5567</v>
      </c>
      <c r="B1946" s="0" t="s">
        <v>5568</v>
      </c>
      <c r="C1946" s="0" t="s">
        <v>6</v>
      </c>
      <c r="D1946" s="0" t="s">
        <v>5569</v>
      </c>
    </row>
    <row r="1947" customFormat="false" ht="15" hidden="false" customHeight="false" outlineLevel="0" collapsed="false">
      <c r="A1947" s="0" t="s">
        <v>5567</v>
      </c>
      <c r="B1947" s="0" t="s">
        <v>5570</v>
      </c>
      <c r="C1947" s="0" t="s">
        <v>6</v>
      </c>
      <c r="D1947" s="0" t="s">
        <v>5571</v>
      </c>
    </row>
    <row r="1948" customFormat="false" ht="15" hidden="false" customHeight="false" outlineLevel="0" collapsed="false">
      <c r="A1948" s="0" t="s">
        <v>5572</v>
      </c>
      <c r="B1948" s="0" t="s">
        <v>5573</v>
      </c>
      <c r="C1948" s="0" t="s">
        <v>200</v>
      </c>
      <c r="D1948" s="0" t="s">
        <v>5574</v>
      </c>
    </row>
    <row r="1949" customFormat="false" ht="15" hidden="false" customHeight="false" outlineLevel="0" collapsed="false">
      <c r="A1949" s="0" t="s">
        <v>5575</v>
      </c>
      <c r="B1949" s="0" t="s">
        <v>5576</v>
      </c>
      <c r="C1949" s="0" t="s">
        <v>23</v>
      </c>
      <c r="D1949" s="0" t="s">
        <v>5577</v>
      </c>
    </row>
    <row r="1950" customFormat="false" ht="15" hidden="false" customHeight="false" outlineLevel="0" collapsed="false">
      <c r="A1950" s="0" t="s">
        <v>5575</v>
      </c>
      <c r="B1950" s="0" t="s">
        <v>5578</v>
      </c>
      <c r="C1950" s="0" t="s">
        <v>16</v>
      </c>
      <c r="D1950" s="0" t="s">
        <v>5579</v>
      </c>
    </row>
    <row r="1951" customFormat="false" ht="15" hidden="false" customHeight="false" outlineLevel="0" collapsed="false">
      <c r="A1951" s="0" t="s">
        <v>5575</v>
      </c>
      <c r="B1951" s="0" t="s">
        <v>5580</v>
      </c>
      <c r="C1951" s="0" t="s">
        <v>6</v>
      </c>
      <c r="D1951" s="0" t="s">
        <v>5581</v>
      </c>
    </row>
    <row r="1952" customFormat="false" ht="15" hidden="false" customHeight="false" outlineLevel="0" collapsed="false">
      <c r="A1952" s="0" t="s">
        <v>5582</v>
      </c>
      <c r="B1952" s="0" t="s">
        <v>5583</v>
      </c>
      <c r="C1952" s="0" t="s">
        <v>6</v>
      </c>
      <c r="D1952" s="0" t="s">
        <v>5584</v>
      </c>
    </row>
    <row r="1953" customFormat="false" ht="15" hidden="false" customHeight="false" outlineLevel="0" collapsed="false">
      <c r="A1953" s="0" t="s">
        <v>5585</v>
      </c>
      <c r="B1953" s="0" t="s">
        <v>5586</v>
      </c>
      <c r="C1953" s="0" t="s">
        <v>6</v>
      </c>
      <c r="D1953" s="0" t="s">
        <v>5587</v>
      </c>
    </row>
    <row r="1954" customFormat="false" ht="15" hidden="false" customHeight="false" outlineLevel="0" collapsed="false">
      <c r="A1954" s="0" t="s">
        <v>5585</v>
      </c>
      <c r="B1954" s="0" t="s">
        <v>5588</v>
      </c>
      <c r="C1954" s="0" t="s">
        <v>16</v>
      </c>
      <c r="D1954" s="0" t="s">
        <v>5589</v>
      </c>
    </row>
    <row r="1955" customFormat="false" ht="15" hidden="false" customHeight="false" outlineLevel="0" collapsed="false">
      <c r="A1955" s="0" t="s">
        <v>5590</v>
      </c>
      <c r="B1955" s="0" t="s">
        <v>5591</v>
      </c>
      <c r="C1955" s="0" t="s">
        <v>6</v>
      </c>
      <c r="D1955" s="0" t="s">
        <v>5592</v>
      </c>
    </row>
    <row r="1956" customFormat="false" ht="15" hidden="false" customHeight="false" outlineLevel="0" collapsed="false">
      <c r="A1956" s="0" t="s">
        <v>5590</v>
      </c>
      <c r="B1956" s="0" t="s">
        <v>5593</v>
      </c>
      <c r="C1956" s="0" t="s">
        <v>16</v>
      </c>
      <c r="D1956" s="0" t="s">
        <v>5594</v>
      </c>
    </row>
    <row r="1957" customFormat="false" ht="15" hidden="false" customHeight="false" outlineLevel="0" collapsed="false">
      <c r="A1957" s="0" t="s">
        <v>5595</v>
      </c>
      <c r="B1957" s="0" t="s">
        <v>5596</v>
      </c>
      <c r="C1957" s="0" t="s">
        <v>6</v>
      </c>
      <c r="D1957" s="0" t="s">
        <v>5597</v>
      </c>
    </row>
    <row r="1958" customFormat="false" ht="15" hidden="false" customHeight="false" outlineLevel="0" collapsed="false">
      <c r="A1958" s="0" t="s">
        <v>5595</v>
      </c>
      <c r="B1958" s="0" t="s">
        <v>5598</v>
      </c>
      <c r="C1958" s="0" t="s">
        <v>16</v>
      </c>
      <c r="D1958" s="0" t="s">
        <v>5599</v>
      </c>
    </row>
    <row r="1959" customFormat="false" ht="15" hidden="false" customHeight="false" outlineLevel="0" collapsed="false">
      <c r="A1959" s="0" t="s">
        <v>5600</v>
      </c>
      <c r="B1959" s="0" t="s">
        <v>5601</v>
      </c>
      <c r="C1959" s="0" t="s">
        <v>6</v>
      </c>
      <c r="D1959" s="0" t="s">
        <v>5602</v>
      </c>
    </row>
    <row r="1960" customFormat="false" ht="15" hidden="false" customHeight="false" outlineLevel="0" collapsed="false">
      <c r="A1960" s="0" t="s">
        <v>5600</v>
      </c>
      <c r="B1960" s="0" t="s">
        <v>5603</v>
      </c>
      <c r="C1960" s="0" t="s">
        <v>16</v>
      </c>
      <c r="D1960" s="0" t="s">
        <v>5604</v>
      </c>
    </row>
    <row r="1961" customFormat="false" ht="15" hidden="false" customHeight="false" outlineLevel="0" collapsed="false">
      <c r="A1961" s="0" t="s">
        <v>5605</v>
      </c>
      <c r="B1961" s="0" t="s">
        <v>5606</v>
      </c>
      <c r="C1961" s="0" t="s">
        <v>6</v>
      </c>
      <c r="D1961" s="0" t="s">
        <v>5607</v>
      </c>
    </row>
    <row r="1962" customFormat="false" ht="15" hidden="false" customHeight="false" outlineLevel="0" collapsed="false">
      <c r="A1962" s="0" t="s">
        <v>5605</v>
      </c>
      <c r="B1962" s="0" t="s">
        <v>5608</v>
      </c>
      <c r="C1962" s="0" t="s">
        <v>16</v>
      </c>
      <c r="D1962" s="0" t="s">
        <v>5609</v>
      </c>
    </row>
    <row r="1963" customFormat="false" ht="15" hidden="false" customHeight="false" outlineLevel="0" collapsed="false">
      <c r="A1963" s="0" t="s">
        <v>5610</v>
      </c>
      <c r="B1963" s="0" t="s">
        <v>5611</v>
      </c>
      <c r="C1963" s="0" t="s">
        <v>6</v>
      </c>
      <c r="D1963" s="0" t="s">
        <v>5612</v>
      </c>
    </row>
    <row r="1964" customFormat="false" ht="15" hidden="false" customHeight="false" outlineLevel="0" collapsed="false">
      <c r="A1964" s="0" t="s">
        <v>5610</v>
      </c>
      <c r="B1964" s="0" t="s">
        <v>5613</v>
      </c>
      <c r="C1964" s="0" t="s">
        <v>16</v>
      </c>
      <c r="D1964" s="0" t="s">
        <v>5614</v>
      </c>
    </row>
    <row r="1965" customFormat="false" ht="15" hidden="false" customHeight="false" outlineLevel="0" collapsed="false">
      <c r="A1965" s="0" t="s">
        <v>5615</v>
      </c>
      <c r="B1965" s="0" t="s">
        <v>5616</v>
      </c>
      <c r="C1965" s="0" t="s">
        <v>200</v>
      </c>
      <c r="D1965" s="0" t="s">
        <v>5617</v>
      </c>
    </row>
    <row r="1966" customFormat="false" ht="15" hidden="false" customHeight="false" outlineLevel="0" collapsed="false">
      <c r="A1966" s="0" t="s">
        <v>5618</v>
      </c>
      <c r="B1966" s="0" t="s">
        <v>5619</v>
      </c>
      <c r="C1966" s="0" t="s">
        <v>30</v>
      </c>
      <c r="D1966" s="0" t="s">
        <v>5618</v>
      </c>
    </row>
    <row r="1967" customFormat="false" ht="15" hidden="false" customHeight="false" outlineLevel="0" collapsed="false">
      <c r="A1967" s="0" t="s">
        <v>5620</v>
      </c>
      <c r="B1967" s="0" t="s">
        <v>5621</v>
      </c>
      <c r="C1967" s="0" t="s">
        <v>30</v>
      </c>
      <c r="D1967" s="0" t="s">
        <v>5620</v>
      </c>
    </row>
    <row r="1968" customFormat="false" ht="15" hidden="false" customHeight="false" outlineLevel="0" collapsed="false">
      <c r="A1968" s="0" t="s">
        <v>5622</v>
      </c>
      <c r="B1968" s="0" t="s">
        <v>5623</v>
      </c>
      <c r="C1968" s="0" t="s">
        <v>200</v>
      </c>
      <c r="D1968" s="0" t="s">
        <v>5624</v>
      </c>
    </row>
    <row r="1969" customFormat="false" ht="15" hidden="false" customHeight="false" outlineLevel="0" collapsed="false">
      <c r="A1969" s="0" t="s">
        <v>5625</v>
      </c>
      <c r="B1969" s="0" t="s">
        <v>5626</v>
      </c>
      <c r="C1969" s="0" t="s">
        <v>16</v>
      </c>
      <c r="D1969" s="0" t="s">
        <v>5627</v>
      </c>
    </row>
    <row r="1970" customFormat="false" ht="15" hidden="false" customHeight="false" outlineLevel="0" collapsed="false">
      <c r="A1970" s="0" t="s">
        <v>5628</v>
      </c>
      <c r="B1970" s="0" t="s">
        <v>5629</v>
      </c>
      <c r="C1970" s="0" t="s">
        <v>16</v>
      </c>
      <c r="D1970" s="0" t="s">
        <v>5630</v>
      </c>
    </row>
    <row r="1971" customFormat="false" ht="15" hidden="false" customHeight="false" outlineLevel="0" collapsed="false">
      <c r="A1971" s="0" t="s">
        <v>5631</v>
      </c>
      <c r="B1971" s="0" t="s">
        <v>5632</v>
      </c>
      <c r="C1971" s="0" t="s">
        <v>16</v>
      </c>
      <c r="D1971" s="0" t="s">
        <v>5633</v>
      </c>
    </row>
    <row r="1972" customFormat="false" ht="15" hidden="false" customHeight="false" outlineLevel="0" collapsed="false">
      <c r="A1972" s="0" t="s">
        <v>5634</v>
      </c>
      <c r="B1972" s="0" t="s">
        <v>5635</v>
      </c>
      <c r="C1972" s="0" t="s">
        <v>16</v>
      </c>
      <c r="D1972" s="0" t="s">
        <v>5636</v>
      </c>
    </row>
    <row r="1973" customFormat="false" ht="15" hidden="false" customHeight="false" outlineLevel="0" collapsed="false">
      <c r="A1973" s="0" t="s">
        <v>5637</v>
      </c>
      <c r="B1973" s="0" t="s">
        <v>5638</v>
      </c>
      <c r="C1973" s="0" t="s">
        <v>200</v>
      </c>
      <c r="D1973" s="0" t="s">
        <v>5639</v>
      </c>
    </row>
    <row r="1974" customFormat="false" ht="15" hidden="false" customHeight="false" outlineLevel="0" collapsed="false">
      <c r="A1974" s="0" t="s">
        <v>5640</v>
      </c>
      <c r="B1974" s="0" t="s">
        <v>5641</v>
      </c>
      <c r="C1974" s="0" t="s">
        <v>6</v>
      </c>
      <c r="D1974" s="0" t="s">
        <v>5642</v>
      </c>
    </row>
    <row r="1975" customFormat="false" ht="15" hidden="false" customHeight="false" outlineLevel="0" collapsed="false">
      <c r="A1975" s="0" t="s">
        <v>5643</v>
      </c>
      <c r="B1975" s="0" t="s">
        <v>5644</v>
      </c>
      <c r="C1975" s="0" t="s">
        <v>16</v>
      </c>
      <c r="D1975" s="0" t="s">
        <v>5645</v>
      </c>
    </row>
    <row r="1976" customFormat="false" ht="15" hidden="false" customHeight="false" outlineLevel="0" collapsed="false">
      <c r="A1976" s="0" t="s">
        <v>5646</v>
      </c>
      <c r="B1976" s="0" t="s">
        <v>5647</v>
      </c>
      <c r="C1976" s="0" t="s">
        <v>200</v>
      </c>
      <c r="D1976" s="0" t="s">
        <v>5648</v>
      </c>
    </row>
    <row r="1977" customFormat="false" ht="15" hidden="false" customHeight="false" outlineLevel="0" collapsed="false">
      <c r="A1977" s="0" t="s">
        <v>5649</v>
      </c>
      <c r="B1977" s="0" t="s">
        <v>5650</v>
      </c>
      <c r="C1977" s="0" t="s">
        <v>16</v>
      </c>
      <c r="D1977" s="0" t="s">
        <v>5651</v>
      </c>
    </row>
    <row r="1978" customFormat="false" ht="15" hidden="false" customHeight="false" outlineLevel="0" collapsed="false">
      <c r="A1978" s="0" t="s">
        <v>5652</v>
      </c>
      <c r="B1978" s="0" t="s">
        <v>5653</v>
      </c>
      <c r="C1978" s="0" t="s">
        <v>16</v>
      </c>
      <c r="D1978" s="0" t="s">
        <v>5654</v>
      </c>
    </row>
    <row r="1979" customFormat="false" ht="15" hidden="false" customHeight="false" outlineLevel="0" collapsed="false">
      <c r="A1979" s="0" t="s">
        <v>5655</v>
      </c>
      <c r="B1979" s="0" t="s">
        <v>5656</v>
      </c>
      <c r="C1979" s="0" t="s">
        <v>6</v>
      </c>
      <c r="D1979" s="0" t="s">
        <v>5657</v>
      </c>
    </row>
    <row r="1980" customFormat="false" ht="15" hidden="false" customHeight="false" outlineLevel="0" collapsed="false">
      <c r="A1980" s="0" t="s">
        <v>5658</v>
      </c>
      <c r="B1980" s="0" t="s">
        <v>5659</v>
      </c>
      <c r="C1980" s="0" t="s">
        <v>6</v>
      </c>
      <c r="D1980" s="0" t="s">
        <v>5660</v>
      </c>
    </row>
    <row r="1981" customFormat="false" ht="15" hidden="false" customHeight="false" outlineLevel="0" collapsed="false">
      <c r="A1981" s="0" t="s">
        <v>5661</v>
      </c>
      <c r="B1981" s="0" t="s">
        <v>5662</v>
      </c>
      <c r="C1981" s="0" t="s">
        <v>6</v>
      </c>
      <c r="D1981" s="0" t="s">
        <v>5663</v>
      </c>
    </row>
    <row r="1982" customFormat="false" ht="15" hidden="false" customHeight="false" outlineLevel="0" collapsed="false">
      <c r="A1982" s="0" t="s">
        <v>5664</v>
      </c>
      <c r="B1982" s="0" t="s">
        <v>5665</v>
      </c>
      <c r="C1982" s="0" t="s">
        <v>16</v>
      </c>
      <c r="D1982" s="0" t="s">
        <v>5666</v>
      </c>
    </row>
    <row r="1983" customFormat="false" ht="15" hidden="false" customHeight="false" outlineLevel="0" collapsed="false">
      <c r="A1983" s="0" t="s">
        <v>5667</v>
      </c>
      <c r="B1983" s="0" t="s">
        <v>5668</v>
      </c>
      <c r="C1983" s="0" t="s">
        <v>16</v>
      </c>
      <c r="D1983" s="0" t="s">
        <v>5669</v>
      </c>
    </row>
    <row r="1984" customFormat="false" ht="15" hidden="false" customHeight="false" outlineLevel="0" collapsed="false">
      <c r="A1984" s="0" t="s">
        <v>5670</v>
      </c>
      <c r="B1984" s="0" t="s">
        <v>5671</v>
      </c>
      <c r="C1984" s="0" t="s">
        <v>6</v>
      </c>
      <c r="D1984" s="0" t="s">
        <v>5672</v>
      </c>
    </row>
    <row r="1985" customFormat="false" ht="15" hidden="false" customHeight="false" outlineLevel="0" collapsed="false">
      <c r="A1985" s="0" t="s">
        <v>5673</v>
      </c>
      <c r="B1985" s="0" t="s">
        <v>5674</v>
      </c>
      <c r="C1985" s="0" t="s">
        <v>16</v>
      </c>
      <c r="D1985" s="0" t="s">
        <v>5675</v>
      </c>
    </row>
    <row r="1986" customFormat="false" ht="15" hidden="false" customHeight="false" outlineLevel="0" collapsed="false">
      <c r="A1986" s="0" t="s">
        <v>5676</v>
      </c>
      <c r="B1986" s="0" t="s">
        <v>5677</v>
      </c>
      <c r="C1986" s="0" t="s">
        <v>16</v>
      </c>
      <c r="D1986" s="0" t="s">
        <v>5678</v>
      </c>
    </row>
    <row r="1987" customFormat="false" ht="15" hidden="false" customHeight="false" outlineLevel="0" collapsed="false">
      <c r="A1987" s="0" t="s">
        <v>5679</v>
      </c>
      <c r="B1987" s="0" t="s">
        <v>5680</v>
      </c>
      <c r="C1987" s="0" t="s">
        <v>16</v>
      </c>
      <c r="D1987" s="0" t="s">
        <v>5681</v>
      </c>
    </row>
    <row r="1988" customFormat="false" ht="15" hidden="false" customHeight="false" outlineLevel="0" collapsed="false">
      <c r="A1988" s="0" t="s">
        <v>5682</v>
      </c>
      <c r="B1988" s="0" t="s">
        <v>5683</v>
      </c>
      <c r="C1988" s="0" t="s">
        <v>16</v>
      </c>
      <c r="D1988" s="0" t="s">
        <v>5684</v>
      </c>
    </row>
    <row r="1989" customFormat="false" ht="15" hidden="false" customHeight="false" outlineLevel="0" collapsed="false">
      <c r="A1989" s="0" t="s">
        <v>5685</v>
      </c>
      <c r="B1989" s="0" t="s">
        <v>5686</v>
      </c>
      <c r="C1989" s="0" t="s">
        <v>200</v>
      </c>
      <c r="D1989" s="0" t="s">
        <v>5687</v>
      </c>
    </row>
    <row r="1990" customFormat="false" ht="15" hidden="false" customHeight="false" outlineLevel="0" collapsed="false">
      <c r="A1990" s="0" t="s">
        <v>5688</v>
      </c>
      <c r="B1990" s="0" t="s">
        <v>5689</v>
      </c>
      <c r="C1990" s="0" t="s">
        <v>200</v>
      </c>
      <c r="D1990" s="0" t="s">
        <v>5690</v>
      </c>
    </row>
    <row r="1991" customFormat="false" ht="15" hidden="false" customHeight="false" outlineLevel="0" collapsed="false">
      <c r="A1991" s="0" t="s">
        <v>5691</v>
      </c>
      <c r="B1991" s="0" t="s">
        <v>5692</v>
      </c>
      <c r="C1991" s="0" t="s">
        <v>16</v>
      </c>
      <c r="D1991" s="0" t="s">
        <v>5693</v>
      </c>
    </row>
    <row r="1992" customFormat="false" ht="15" hidden="false" customHeight="false" outlineLevel="0" collapsed="false">
      <c r="A1992" s="0" t="s">
        <v>5694</v>
      </c>
      <c r="B1992" s="0" t="s">
        <v>5695</v>
      </c>
      <c r="C1992" s="0" t="s">
        <v>16</v>
      </c>
      <c r="D1992" s="0" t="s">
        <v>5696</v>
      </c>
    </row>
    <row r="1993" customFormat="false" ht="15" hidden="false" customHeight="false" outlineLevel="0" collapsed="false">
      <c r="A1993" s="0" t="s">
        <v>5697</v>
      </c>
      <c r="B1993" s="0" t="s">
        <v>5698</v>
      </c>
      <c r="C1993" s="0" t="s">
        <v>16</v>
      </c>
      <c r="D1993" s="0" t="s">
        <v>5699</v>
      </c>
    </row>
    <row r="1994" customFormat="false" ht="15" hidden="false" customHeight="false" outlineLevel="0" collapsed="false">
      <c r="A1994" s="0" t="s">
        <v>5700</v>
      </c>
      <c r="B1994" s="0" t="s">
        <v>5701</v>
      </c>
      <c r="C1994" s="0" t="s">
        <v>16</v>
      </c>
      <c r="D1994" s="0" t="s">
        <v>5702</v>
      </c>
    </row>
    <row r="1995" customFormat="false" ht="15" hidden="false" customHeight="false" outlineLevel="0" collapsed="false">
      <c r="A1995" s="0" t="s">
        <v>5703</v>
      </c>
      <c r="B1995" s="0" t="s">
        <v>5704</v>
      </c>
      <c r="C1995" s="0" t="s">
        <v>16</v>
      </c>
      <c r="D1995" s="0" t="s">
        <v>5705</v>
      </c>
    </row>
    <row r="1996" customFormat="false" ht="15" hidden="false" customHeight="false" outlineLevel="0" collapsed="false">
      <c r="A1996" s="0" t="s">
        <v>5706</v>
      </c>
      <c r="B1996" s="0" t="s">
        <v>5707</v>
      </c>
      <c r="C1996" s="0" t="s">
        <v>16</v>
      </c>
      <c r="D1996" s="0" t="s">
        <v>5708</v>
      </c>
    </row>
    <row r="1997" customFormat="false" ht="15" hidden="false" customHeight="false" outlineLevel="0" collapsed="false">
      <c r="A1997" s="0" t="s">
        <v>5709</v>
      </c>
      <c r="B1997" s="0" t="s">
        <v>5710</v>
      </c>
      <c r="C1997" s="0" t="s">
        <v>16</v>
      </c>
      <c r="D1997" s="0" t="s">
        <v>5711</v>
      </c>
    </row>
    <row r="1998" customFormat="false" ht="15" hidden="false" customHeight="false" outlineLevel="0" collapsed="false">
      <c r="A1998" s="0" t="s">
        <v>5712</v>
      </c>
      <c r="B1998" s="0" t="s">
        <v>5713</v>
      </c>
      <c r="C1998" s="0" t="s">
        <v>16</v>
      </c>
      <c r="D1998" s="0" t="s">
        <v>5714</v>
      </c>
    </row>
    <row r="1999" customFormat="false" ht="15" hidden="false" customHeight="false" outlineLevel="0" collapsed="false">
      <c r="A1999" s="0" t="s">
        <v>5715</v>
      </c>
      <c r="B1999" s="0" t="s">
        <v>5716</v>
      </c>
      <c r="C1999" s="0" t="s">
        <v>16</v>
      </c>
      <c r="D1999" s="0" t="s">
        <v>5717</v>
      </c>
    </row>
    <row r="2000" customFormat="false" ht="15" hidden="false" customHeight="false" outlineLevel="0" collapsed="false">
      <c r="A2000" s="0" t="s">
        <v>5718</v>
      </c>
      <c r="B2000" s="0" t="s">
        <v>5719</v>
      </c>
      <c r="C2000" s="0" t="s">
        <v>16</v>
      </c>
      <c r="D2000" s="0" t="s">
        <v>5720</v>
      </c>
    </row>
    <row r="2001" customFormat="false" ht="15" hidden="false" customHeight="false" outlineLevel="0" collapsed="false">
      <c r="A2001" s="0" t="s">
        <v>5721</v>
      </c>
      <c r="B2001" s="0" t="s">
        <v>5722</v>
      </c>
      <c r="C2001" s="0" t="s">
        <v>16</v>
      </c>
      <c r="D2001" s="0" t="s">
        <v>5723</v>
      </c>
    </row>
    <row r="2002" customFormat="false" ht="15" hidden="false" customHeight="false" outlineLevel="0" collapsed="false">
      <c r="A2002" s="0" t="s">
        <v>5724</v>
      </c>
      <c r="B2002" s="0" t="s">
        <v>5725</v>
      </c>
      <c r="C2002" s="0" t="s">
        <v>120</v>
      </c>
      <c r="D2002" s="0" t="s">
        <v>5726</v>
      </c>
    </row>
    <row r="2003" customFormat="false" ht="15" hidden="false" customHeight="false" outlineLevel="0" collapsed="false">
      <c r="A2003" s="0" t="s">
        <v>5727</v>
      </c>
      <c r="B2003" s="0" t="s">
        <v>5728</v>
      </c>
      <c r="C2003" s="0" t="s">
        <v>16</v>
      </c>
      <c r="D2003" s="0" t="s">
        <v>5729</v>
      </c>
    </row>
    <row r="2004" customFormat="false" ht="15" hidden="false" customHeight="false" outlineLevel="0" collapsed="false">
      <c r="A2004" s="0" t="s">
        <v>5730</v>
      </c>
      <c r="B2004" s="0" t="s">
        <v>5731</v>
      </c>
      <c r="C2004" s="0" t="s">
        <v>200</v>
      </c>
      <c r="D2004" s="0" t="s">
        <v>5732</v>
      </c>
    </row>
    <row r="2005" customFormat="false" ht="15" hidden="false" customHeight="false" outlineLevel="0" collapsed="false">
      <c r="A2005" s="0" t="s">
        <v>5733</v>
      </c>
      <c r="B2005" s="0" t="s">
        <v>5734</v>
      </c>
      <c r="C2005" s="0" t="s">
        <v>16</v>
      </c>
      <c r="D2005" s="0" t="s">
        <v>5735</v>
      </c>
    </row>
    <row r="2006" customFormat="false" ht="15" hidden="false" customHeight="false" outlineLevel="0" collapsed="false">
      <c r="A2006" s="0" t="s">
        <v>5736</v>
      </c>
      <c r="B2006" s="0" t="s">
        <v>5737</v>
      </c>
      <c r="C2006" s="0" t="s">
        <v>200</v>
      </c>
      <c r="D2006" s="0" t="s">
        <v>5738</v>
      </c>
    </row>
    <row r="2007" customFormat="false" ht="15" hidden="false" customHeight="false" outlineLevel="0" collapsed="false">
      <c r="A2007" s="0" t="s">
        <v>5739</v>
      </c>
      <c r="B2007" s="0" t="s">
        <v>5740</v>
      </c>
      <c r="C2007" s="0" t="s">
        <v>200</v>
      </c>
      <c r="D2007" s="0" t="s">
        <v>5741</v>
      </c>
    </row>
    <row r="2008" customFormat="false" ht="15" hidden="false" customHeight="false" outlineLevel="0" collapsed="false">
      <c r="A2008" s="0" t="s">
        <v>5742</v>
      </c>
      <c r="B2008" s="0" t="s">
        <v>5743</v>
      </c>
      <c r="C2008" s="0" t="s">
        <v>16</v>
      </c>
      <c r="D2008" s="0" t="s">
        <v>5744</v>
      </c>
    </row>
    <row r="2009" customFormat="false" ht="15" hidden="false" customHeight="false" outlineLevel="0" collapsed="false">
      <c r="A2009" s="0" t="s">
        <v>5745</v>
      </c>
      <c r="B2009" s="0" t="s">
        <v>5746</v>
      </c>
      <c r="C2009" s="0" t="s">
        <v>16</v>
      </c>
      <c r="D2009" s="0" t="s">
        <v>5747</v>
      </c>
    </row>
    <row r="2010" customFormat="false" ht="15" hidden="false" customHeight="false" outlineLevel="0" collapsed="false">
      <c r="A2010" s="0" t="s">
        <v>5748</v>
      </c>
      <c r="B2010" s="0" t="s">
        <v>5749</v>
      </c>
      <c r="C2010" s="0" t="s">
        <v>16</v>
      </c>
      <c r="D2010" s="0" t="s">
        <v>5750</v>
      </c>
    </row>
    <row r="2011" customFormat="false" ht="15" hidden="false" customHeight="false" outlineLevel="0" collapsed="false">
      <c r="A2011" s="0" t="s">
        <v>5751</v>
      </c>
      <c r="B2011" s="0" t="s">
        <v>5752</v>
      </c>
      <c r="C2011" s="0" t="s">
        <v>200</v>
      </c>
      <c r="D2011" s="0" t="s">
        <v>5753</v>
      </c>
    </row>
    <row r="2012" customFormat="false" ht="15" hidden="false" customHeight="false" outlineLevel="0" collapsed="false">
      <c r="A2012" s="0" t="s">
        <v>5754</v>
      </c>
      <c r="B2012" s="0" t="s">
        <v>5755</v>
      </c>
      <c r="C2012" s="0" t="s">
        <v>200</v>
      </c>
      <c r="D2012" s="0" t="s">
        <v>5756</v>
      </c>
    </row>
    <row r="2013" customFormat="false" ht="15" hidden="false" customHeight="false" outlineLevel="0" collapsed="false">
      <c r="A2013" s="0" t="s">
        <v>5757</v>
      </c>
      <c r="B2013" s="0" t="s">
        <v>5758</v>
      </c>
      <c r="C2013" s="0" t="s">
        <v>200</v>
      </c>
      <c r="D2013" s="0" t="s">
        <v>5759</v>
      </c>
    </row>
    <row r="2014" customFormat="false" ht="15" hidden="false" customHeight="false" outlineLevel="0" collapsed="false">
      <c r="A2014" s="0" t="s">
        <v>5760</v>
      </c>
      <c r="B2014" s="0" t="s">
        <v>5761</v>
      </c>
      <c r="C2014" s="0" t="s">
        <v>157</v>
      </c>
      <c r="D2014" s="0" t="s">
        <v>5762</v>
      </c>
    </row>
    <row r="2015" customFormat="false" ht="15" hidden="false" customHeight="false" outlineLevel="0" collapsed="false">
      <c r="A2015" s="0" t="s">
        <v>5763</v>
      </c>
      <c r="B2015" s="0" t="s">
        <v>5764</v>
      </c>
      <c r="C2015" s="0" t="s">
        <v>16</v>
      </c>
      <c r="D2015" s="0" t="s">
        <v>5765</v>
      </c>
    </row>
    <row r="2016" customFormat="false" ht="15" hidden="false" customHeight="false" outlineLevel="0" collapsed="false">
      <c r="A2016" s="0" t="s">
        <v>5766</v>
      </c>
      <c r="B2016" s="0" t="s">
        <v>5767</v>
      </c>
      <c r="C2016" s="0" t="s">
        <v>16</v>
      </c>
      <c r="D2016" s="0" t="s">
        <v>5768</v>
      </c>
    </row>
    <row r="2017" customFormat="false" ht="15" hidden="false" customHeight="false" outlineLevel="0" collapsed="false">
      <c r="A2017" s="0" t="s">
        <v>5769</v>
      </c>
      <c r="B2017" s="0" t="s">
        <v>5770</v>
      </c>
      <c r="C2017" s="0" t="s">
        <v>16</v>
      </c>
      <c r="D2017" s="0" t="s">
        <v>5771</v>
      </c>
    </row>
    <row r="2018" customFormat="false" ht="15" hidden="false" customHeight="false" outlineLevel="0" collapsed="false">
      <c r="A2018" s="0" t="s">
        <v>5772</v>
      </c>
      <c r="B2018" s="0" t="s">
        <v>5773</v>
      </c>
      <c r="C2018" s="0" t="s">
        <v>16</v>
      </c>
      <c r="D2018" s="0" t="s">
        <v>5774</v>
      </c>
    </row>
    <row r="2019" customFormat="false" ht="15" hidden="false" customHeight="false" outlineLevel="0" collapsed="false">
      <c r="A2019" s="0" t="s">
        <v>5775</v>
      </c>
      <c r="B2019" s="0" t="s">
        <v>5767</v>
      </c>
      <c r="C2019" s="0" t="s">
        <v>16</v>
      </c>
      <c r="D2019" s="0" t="s">
        <v>5768</v>
      </c>
    </row>
    <row r="2020" customFormat="false" ht="15" hidden="false" customHeight="false" outlineLevel="0" collapsed="false">
      <c r="A2020" s="0" t="s">
        <v>5776</v>
      </c>
      <c r="B2020" s="0" t="s">
        <v>5770</v>
      </c>
      <c r="C2020" s="0" t="s">
        <v>16</v>
      </c>
      <c r="D2020" s="0" t="s">
        <v>5771</v>
      </c>
    </row>
    <row r="2021" customFormat="false" ht="15" hidden="false" customHeight="false" outlineLevel="0" collapsed="false">
      <c r="A2021" s="0" t="s">
        <v>5777</v>
      </c>
      <c r="B2021" s="0" t="s">
        <v>5773</v>
      </c>
      <c r="C2021" s="0" t="s">
        <v>16</v>
      </c>
      <c r="D2021" s="0" t="s">
        <v>5774</v>
      </c>
    </row>
    <row r="2022" customFormat="false" ht="15" hidden="false" customHeight="false" outlineLevel="0" collapsed="false">
      <c r="A2022" s="0" t="s">
        <v>5778</v>
      </c>
      <c r="B2022" s="0" t="s">
        <v>5779</v>
      </c>
      <c r="C2022" s="0" t="s">
        <v>16</v>
      </c>
      <c r="D2022" s="0" t="s">
        <v>5780</v>
      </c>
    </row>
    <row r="2023" customFormat="false" ht="15" hidden="false" customHeight="false" outlineLevel="0" collapsed="false">
      <c r="A2023" s="0" t="s">
        <v>5778</v>
      </c>
      <c r="B2023" s="0" t="s">
        <v>5781</v>
      </c>
      <c r="C2023" s="0" t="s">
        <v>16</v>
      </c>
      <c r="D2023" s="0" t="s">
        <v>5782</v>
      </c>
    </row>
    <row r="2024" customFormat="false" ht="15" hidden="false" customHeight="false" outlineLevel="0" collapsed="false">
      <c r="A2024" s="0" t="s">
        <v>5783</v>
      </c>
      <c r="B2024" s="0" t="s">
        <v>5784</v>
      </c>
      <c r="C2024" s="0" t="s">
        <v>16</v>
      </c>
      <c r="D2024" s="0" t="s">
        <v>5785</v>
      </c>
    </row>
    <row r="2025" customFormat="false" ht="15" hidden="false" customHeight="false" outlineLevel="0" collapsed="false">
      <c r="A2025" s="0" t="s">
        <v>5783</v>
      </c>
      <c r="B2025" s="0" t="s">
        <v>5786</v>
      </c>
      <c r="C2025" s="0" t="s">
        <v>16</v>
      </c>
      <c r="D2025" s="0" t="s">
        <v>5787</v>
      </c>
    </row>
    <row r="2026" customFormat="false" ht="15" hidden="false" customHeight="false" outlineLevel="0" collapsed="false">
      <c r="A2026" s="0" t="s">
        <v>5788</v>
      </c>
      <c r="B2026" s="0" t="s">
        <v>5789</v>
      </c>
      <c r="C2026" s="0" t="s">
        <v>16</v>
      </c>
      <c r="D2026" s="0" t="s">
        <v>5790</v>
      </c>
    </row>
    <row r="2027" customFormat="false" ht="15" hidden="false" customHeight="false" outlineLevel="0" collapsed="false">
      <c r="A2027" s="0" t="s">
        <v>5788</v>
      </c>
      <c r="B2027" s="0" t="s">
        <v>5789</v>
      </c>
      <c r="C2027" s="0" t="s">
        <v>16</v>
      </c>
      <c r="D2027" s="0" t="s">
        <v>5790</v>
      </c>
    </row>
    <row r="2028" customFormat="false" ht="15" hidden="false" customHeight="false" outlineLevel="0" collapsed="false">
      <c r="A2028" s="0" t="s">
        <v>5791</v>
      </c>
      <c r="B2028" s="0" t="s">
        <v>5792</v>
      </c>
      <c r="C2028" s="0" t="s">
        <v>6</v>
      </c>
      <c r="D2028" s="0" t="s">
        <v>5793</v>
      </c>
    </row>
    <row r="2029" customFormat="false" ht="15" hidden="false" customHeight="false" outlineLevel="0" collapsed="false">
      <c r="A2029" s="0" t="s">
        <v>5794</v>
      </c>
      <c r="B2029" s="0" t="s">
        <v>5795</v>
      </c>
      <c r="C2029" s="0" t="s">
        <v>16</v>
      </c>
      <c r="D2029" s="0" t="s">
        <v>5796</v>
      </c>
    </row>
    <row r="2030" customFormat="false" ht="15" hidden="false" customHeight="false" outlineLevel="0" collapsed="false">
      <c r="A2030" s="0" t="s">
        <v>5797</v>
      </c>
      <c r="B2030" s="0" t="s">
        <v>5795</v>
      </c>
      <c r="C2030" s="0" t="s">
        <v>16</v>
      </c>
      <c r="D2030" s="0" t="s">
        <v>5796</v>
      </c>
    </row>
    <row r="2031" customFormat="false" ht="15" hidden="false" customHeight="false" outlineLevel="0" collapsed="false">
      <c r="A2031" s="0" t="s">
        <v>5798</v>
      </c>
      <c r="B2031" s="0" t="s">
        <v>5799</v>
      </c>
      <c r="C2031" s="0" t="s">
        <v>16</v>
      </c>
      <c r="D2031" s="0" t="s">
        <v>5800</v>
      </c>
    </row>
    <row r="2032" customFormat="false" ht="15" hidden="false" customHeight="false" outlineLevel="0" collapsed="false">
      <c r="A2032" s="0" t="s">
        <v>5801</v>
      </c>
      <c r="B2032" s="0" t="s">
        <v>5802</v>
      </c>
      <c r="C2032" s="0" t="s">
        <v>16</v>
      </c>
      <c r="D2032" s="0" t="s">
        <v>5803</v>
      </c>
    </row>
    <row r="2033" customFormat="false" ht="15" hidden="false" customHeight="false" outlineLevel="0" collapsed="false">
      <c r="A2033" s="0" t="s">
        <v>5801</v>
      </c>
      <c r="B2033" s="0" t="s">
        <v>5802</v>
      </c>
      <c r="C2033" s="0" t="s">
        <v>16</v>
      </c>
      <c r="D2033" s="0" t="s">
        <v>5803</v>
      </c>
    </row>
    <row r="2034" customFormat="false" ht="15" hidden="false" customHeight="false" outlineLevel="0" collapsed="false">
      <c r="A2034" s="0" t="s">
        <v>5804</v>
      </c>
      <c r="B2034" s="0" t="s">
        <v>5805</v>
      </c>
      <c r="C2034" s="0" t="s">
        <v>16</v>
      </c>
      <c r="D2034" s="0" t="s">
        <v>5806</v>
      </c>
    </row>
    <row r="2035" customFormat="false" ht="15" hidden="false" customHeight="false" outlineLevel="0" collapsed="false">
      <c r="A2035" s="0" t="s">
        <v>5804</v>
      </c>
      <c r="B2035" s="0" t="s">
        <v>5805</v>
      </c>
      <c r="C2035" s="0" t="s">
        <v>16</v>
      </c>
      <c r="D2035" s="0" t="s">
        <v>5806</v>
      </c>
    </row>
    <row r="2036" customFormat="false" ht="15" hidden="false" customHeight="false" outlineLevel="0" collapsed="false">
      <c r="A2036" s="0" t="s">
        <v>5807</v>
      </c>
      <c r="B2036" s="0" t="s">
        <v>5808</v>
      </c>
      <c r="C2036" s="0" t="s">
        <v>16</v>
      </c>
      <c r="D2036" s="0" t="s">
        <v>5809</v>
      </c>
    </row>
    <row r="2037" customFormat="false" ht="15" hidden="false" customHeight="false" outlineLevel="0" collapsed="false">
      <c r="A2037" s="0" t="s">
        <v>5810</v>
      </c>
      <c r="B2037" s="0" t="s">
        <v>5811</v>
      </c>
      <c r="C2037" s="0" t="s">
        <v>6</v>
      </c>
      <c r="D2037" s="0" t="s">
        <v>5812</v>
      </c>
    </row>
    <row r="2038" customFormat="false" ht="15" hidden="false" customHeight="false" outlineLevel="0" collapsed="false">
      <c r="A2038" s="0" t="s">
        <v>5813</v>
      </c>
      <c r="B2038" s="0" t="s">
        <v>5814</v>
      </c>
      <c r="C2038" s="0" t="s">
        <v>16</v>
      </c>
      <c r="D2038" s="0" t="s">
        <v>5815</v>
      </c>
    </row>
    <row r="2039" customFormat="false" ht="15" hidden="false" customHeight="false" outlineLevel="0" collapsed="false">
      <c r="A2039" s="0" t="s">
        <v>5816</v>
      </c>
      <c r="B2039" s="0" t="s">
        <v>5817</v>
      </c>
      <c r="C2039" s="0" t="s">
        <v>6</v>
      </c>
      <c r="D2039" s="0" t="s">
        <v>5818</v>
      </c>
    </row>
    <row r="2040" customFormat="false" ht="15" hidden="false" customHeight="false" outlineLevel="0" collapsed="false">
      <c r="A2040" s="0" t="s">
        <v>5819</v>
      </c>
      <c r="B2040" s="0" t="s">
        <v>5820</v>
      </c>
      <c r="C2040" s="0" t="s">
        <v>16</v>
      </c>
      <c r="D2040" s="0" t="s">
        <v>5821</v>
      </c>
    </row>
    <row r="2041" customFormat="false" ht="15" hidden="false" customHeight="false" outlineLevel="0" collapsed="false">
      <c r="A2041" s="0" t="s">
        <v>5822</v>
      </c>
      <c r="B2041" s="0" t="s">
        <v>5779</v>
      </c>
      <c r="C2041" s="0" t="s">
        <v>16</v>
      </c>
      <c r="D2041" s="0" t="s">
        <v>5780</v>
      </c>
    </row>
    <row r="2042" customFormat="false" ht="15" hidden="false" customHeight="false" outlineLevel="0" collapsed="false">
      <c r="A2042" s="0" t="s">
        <v>5823</v>
      </c>
      <c r="B2042" s="0" t="s">
        <v>5781</v>
      </c>
      <c r="C2042" s="0" t="s">
        <v>16</v>
      </c>
      <c r="D2042" s="0" t="s">
        <v>5782</v>
      </c>
    </row>
    <row r="2043" customFormat="false" ht="15" hidden="false" customHeight="false" outlineLevel="0" collapsed="false">
      <c r="A2043" s="0" t="s">
        <v>5824</v>
      </c>
      <c r="B2043" s="0" t="s">
        <v>5784</v>
      </c>
      <c r="C2043" s="0" t="s">
        <v>16</v>
      </c>
      <c r="D2043" s="0" t="s">
        <v>5785</v>
      </c>
    </row>
    <row r="2044" customFormat="false" ht="15" hidden="false" customHeight="false" outlineLevel="0" collapsed="false">
      <c r="A2044" s="0" t="s">
        <v>5825</v>
      </c>
      <c r="B2044" s="0" t="s">
        <v>5786</v>
      </c>
      <c r="C2044" s="0" t="s">
        <v>16</v>
      </c>
      <c r="D2044" s="0" t="s">
        <v>5787</v>
      </c>
    </row>
    <row r="2045" customFormat="false" ht="15" hidden="false" customHeight="false" outlineLevel="0" collapsed="false">
      <c r="A2045" s="0" t="s">
        <v>5826</v>
      </c>
      <c r="B2045" s="0" t="s">
        <v>5827</v>
      </c>
      <c r="C2045" s="0" t="s">
        <v>16</v>
      </c>
      <c r="D2045" s="0" t="s">
        <v>5828</v>
      </c>
    </row>
    <row r="2046" customFormat="false" ht="15" hidden="false" customHeight="false" outlineLevel="0" collapsed="false">
      <c r="A2046" s="0" t="s">
        <v>5829</v>
      </c>
      <c r="B2046" s="0" t="s">
        <v>5830</v>
      </c>
      <c r="C2046" s="0" t="s">
        <v>6</v>
      </c>
      <c r="D2046" s="0" t="s">
        <v>5831</v>
      </c>
    </row>
    <row r="2047" customFormat="false" ht="15" hidden="false" customHeight="false" outlineLevel="0" collapsed="false">
      <c r="A2047" s="0" t="s">
        <v>5832</v>
      </c>
      <c r="B2047" s="0" t="s">
        <v>5833</v>
      </c>
      <c r="C2047" s="0" t="s">
        <v>16</v>
      </c>
      <c r="D2047" s="0" t="s">
        <v>5834</v>
      </c>
    </row>
    <row r="2048" customFormat="false" ht="15" hidden="false" customHeight="false" outlineLevel="0" collapsed="false">
      <c r="A2048" s="0" t="s">
        <v>5835</v>
      </c>
      <c r="B2048" s="0" t="s">
        <v>5836</v>
      </c>
      <c r="C2048" s="0" t="s">
        <v>16</v>
      </c>
      <c r="D2048" s="0" t="s">
        <v>5837</v>
      </c>
    </row>
    <row r="2049" customFormat="false" ht="15" hidden="false" customHeight="false" outlineLevel="0" collapsed="false">
      <c r="A2049" s="0" t="s">
        <v>5838</v>
      </c>
      <c r="B2049" s="0" t="s">
        <v>5839</v>
      </c>
      <c r="C2049" s="0" t="s">
        <v>30</v>
      </c>
      <c r="D2049" s="0" t="s">
        <v>5838</v>
      </c>
    </row>
    <row r="2050" customFormat="false" ht="15" hidden="false" customHeight="false" outlineLevel="0" collapsed="false">
      <c r="A2050" s="0" t="s">
        <v>5840</v>
      </c>
      <c r="B2050" s="0" t="s">
        <v>5841</v>
      </c>
      <c r="C2050" s="0" t="s">
        <v>30</v>
      </c>
      <c r="D2050" s="0" t="s">
        <v>5840</v>
      </c>
    </row>
    <row r="2051" customFormat="false" ht="15" hidden="false" customHeight="false" outlineLevel="0" collapsed="false">
      <c r="A2051" s="0" t="s">
        <v>5842</v>
      </c>
      <c r="B2051" s="0" t="s">
        <v>5843</v>
      </c>
      <c r="C2051" s="0" t="s">
        <v>30</v>
      </c>
      <c r="D2051" s="0" t="s">
        <v>5842</v>
      </c>
    </row>
    <row r="2052" customFormat="false" ht="15" hidden="false" customHeight="false" outlineLevel="0" collapsed="false">
      <c r="A2052" s="0" t="s">
        <v>5844</v>
      </c>
      <c r="B2052" s="0" t="s">
        <v>5845</v>
      </c>
      <c r="C2052" s="0" t="s">
        <v>30</v>
      </c>
      <c r="D2052" s="0" t="s">
        <v>5844</v>
      </c>
    </row>
    <row r="2053" customFormat="false" ht="15" hidden="false" customHeight="false" outlineLevel="0" collapsed="false">
      <c r="A2053" s="0" t="s">
        <v>5846</v>
      </c>
      <c r="B2053" s="0" t="s">
        <v>5847</v>
      </c>
      <c r="C2053" s="0" t="s">
        <v>30</v>
      </c>
      <c r="D2053" s="0" t="s">
        <v>5846</v>
      </c>
    </row>
    <row r="2054" customFormat="false" ht="15" hidden="false" customHeight="false" outlineLevel="0" collapsed="false">
      <c r="A2054" s="0" t="s">
        <v>5848</v>
      </c>
      <c r="B2054" s="0" t="s">
        <v>5849</v>
      </c>
      <c r="C2054" s="0" t="s">
        <v>30</v>
      </c>
      <c r="D2054" s="0" t="s">
        <v>5848</v>
      </c>
    </row>
    <row r="2055" customFormat="false" ht="15" hidden="false" customHeight="false" outlineLevel="0" collapsed="false">
      <c r="A2055" s="0" t="s">
        <v>5850</v>
      </c>
      <c r="B2055" s="0" t="s">
        <v>276</v>
      </c>
      <c r="C2055" s="0" t="s">
        <v>200</v>
      </c>
      <c r="D2055" s="0" t="s">
        <v>5851</v>
      </c>
    </row>
    <row r="2056" customFormat="false" ht="15" hidden="false" customHeight="false" outlineLevel="0" collapsed="false">
      <c r="A2056" s="0" t="s">
        <v>5852</v>
      </c>
      <c r="B2056" s="0" t="s">
        <v>5827</v>
      </c>
      <c r="C2056" s="0" t="s">
        <v>16</v>
      </c>
      <c r="D2056" s="0" t="s">
        <v>5828</v>
      </c>
    </row>
    <row r="2057" customFormat="false" ht="15" hidden="false" customHeight="false" outlineLevel="0" collapsed="false">
      <c r="A2057" s="0" t="s">
        <v>5853</v>
      </c>
      <c r="B2057" s="0" t="s">
        <v>5808</v>
      </c>
      <c r="C2057" s="0" t="s">
        <v>16</v>
      </c>
      <c r="D2057" s="0" t="s">
        <v>5809</v>
      </c>
    </row>
    <row r="2058" customFormat="false" ht="15" hidden="false" customHeight="false" outlineLevel="0" collapsed="false">
      <c r="A2058" s="0" t="s">
        <v>5854</v>
      </c>
      <c r="B2058" s="0" t="s">
        <v>5830</v>
      </c>
      <c r="C2058" s="0" t="s">
        <v>6</v>
      </c>
      <c r="D2058" s="0" t="s">
        <v>5831</v>
      </c>
    </row>
    <row r="2059" customFormat="false" ht="15" hidden="false" customHeight="false" outlineLevel="0" collapsed="false">
      <c r="A2059" s="0" t="s">
        <v>5855</v>
      </c>
      <c r="B2059" s="0" t="s">
        <v>5811</v>
      </c>
      <c r="C2059" s="0" t="s">
        <v>6</v>
      </c>
      <c r="D2059" s="0" t="s">
        <v>5812</v>
      </c>
    </row>
    <row r="2060" customFormat="false" ht="15" hidden="false" customHeight="false" outlineLevel="0" collapsed="false">
      <c r="A2060" s="0" t="s">
        <v>5856</v>
      </c>
      <c r="B2060" s="0" t="s">
        <v>5792</v>
      </c>
      <c r="C2060" s="0" t="s">
        <v>6</v>
      </c>
      <c r="D2060" s="0" t="s">
        <v>5793</v>
      </c>
    </row>
    <row r="2061" customFormat="false" ht="15" hidden="false" customHeight="false" outlineLevel="0" collapsed="false">
      <c r="A2061" s="0" t="s">
        <v>5857</v>
      </c>
      <c r="B2061" s="0" t="s">
        <v>5833</v>
      </c>
      <c r="C2061" s="0" t="s">
        <v>16</v>
      </c>
      <c r="D2061" s="0" t="s">
        <v>5834</v>
      </c>
    </row>
    <row r="2062" customFormat="false" ht="15" hidden="false" customHeight="false" outlineLevel="0" collapsed="false">
      <c r="A2062" s="0" t="s">
        <v>5858</v>
      </c>
      <c r="B2062" s="0" t="s">
        <v>5820</v>
      </c>
      <c r="C2062" s="0" t="s">
        <v>16</v>
      </c>
      <c r="D2062" s="0" t="s">
        <v>5821</v>
      </c>
    </row>
    <row r="2063" customFormat="false" ht="15" hidden="false" customHeight="false" outlineLevel="0" collapsed="false">
      <c r="A2063" s="0" t="s">
        <v>5859</v>
      </c>
      <c r="B2063" s="0" t="s">
        <v>5817</v>
      </c>
      <c r="C2063" s="0" t="s">
        <v>6</v>
      </c>
      <c r="D2063" s="0" t="s">
        <v>5818</v>
      </c>
    </row>
    <row r="2064" customFormat="false" ht="15" hidden="false" customHeight="false" outlineLevel="0" collapsed="false">
      <c r="A2064" s="0" t="s">
        <v>5859</v>
      </c>
      <c r="B2064" s="0" t="s">
        <v>5814</v>
      </c>
      <c r="C2064" s="0" t="s">
        <v>16</v>
      </c>
      <c r="D2064" s="0" t="s">
        <v>5815</v>
      </c>
    </row>
    <row r="2065" customFormat="false" ht="15" hidden="false" customHeight="false" outlineLevel="0" collapsed="false">
      <c r="A2065" s="0" t="s">
        <v>5860</v>
      </c>
      <c r="B2065" s="0" t="s">
        <v>5799</v>
      </c>
      <c r="C2065" s="0" t="s">
        <v>16</v>
      </c>
      <c r="D2065" s="0" t="s">
        <v>5800</v>
      </c>
    </row>
    <row r="2066" customFormat="false" ht="15" hidden="false" customHeight="false" outlineLevel="0" collapsed="false">
      <c r="A2066" s="0" t="s">
        <v>5861</v>
      </c>
      <c r="B2066" s="0" t="s">
        <v>5862</v>
      </c>
      <c r="C2066" s="0" t="s">
        <v>16</v>
      </c>
      <c r="D2066" s="0" t="s">
        <v>5863</v>
      </c>
    </row>
    <row r="2067" customFormat="false" ht="15" hidden="false" customHeight="false" outlineLevel="0" collapsed="false">
      <c r="A2067" s="0" t="s">
        <v>5864</v>
      </c>
      <c r="B2067" s="0" t="s">
        <v>5865</v>
      </c>
      <c r="C2067" s="0" t="s">
        <v>6</v>
      </c>
      <c r="D2067" s="0" t="s">
        <v>5866</v>
      </c>
    </row>
    <row r="2068" customFormat="false" ht="15" hidden="false" customHeight="false" outlineLevel="0" collapsed="false">
      <c r="A2068" s="0" t="s">
        <v>5867</v>
      </c>
      <c r="B2068" s="0" t="s">
        <v>5868</v>
      </c>
      <c r="C2068" s="0" t="s">
        <v>16</v>
      </c>
      <c r="D2068" s="0" t="s">
        <v>5869</v>
      </c>
    </row>
    <row r="2069" customFormat="false" ht="15" hidden="false" customHeight="false" outlineLevel="0" collapsed="false">
      <c r="A2069" s="0" t="s">
        <v>5870</v>
      </c>
      <c r="B2069" s="0" t="s">
        <v>5871</v>
      </c>
      <c r="C2069" s="0" t="s">
        <v>6</v>
      </c>
      <c r="D2069" s="0" t="s">
        <v>5872</v>
      </c>
    </row>
    <row r="2070" customFormat="false" ht="15" hidden="false" customHeight="false" outlineLevel="0" collapsed="false">
      <c r="A2070" s="0" t="s">
        <v>5873</v>
      </c>
      <c r="B2070" s="0" t="s">
        <v>5874</v>
      </c>
      <c r="C2070" s="0" t="s">
        <v>16</v>
      </c>
      <c r="D2070" s="0" t="s">
        <v>5875</v>
      </c>
    </row>
    <row r="2071" customFormat="false" ht="15" hidden="false" customHeight="false" outlineLevel="0" collapsed="false">
      <c r="A2071" s="0" t="s">
        <v>5876</v>
      </c>
      <c r="B2071" s="0" t="s">
        <v>5877</v>
      </c>
      <c r="C2071" s="0" t="s">
        <v>16</v>
      </c>
      <c r="D2071" s="0" t="s">
        <v>5878</v>
      </c>
    </row>
    <row r="2072" customFormat="false" ht="15" hidden="false" customHeight="false" outlineLevel="0" collapsed="false">
      <c r="A2072" s="0" t="s">
        <v>5879</v>
      </c>
      <c r="B2072" s="0" t="s">
        <v>5880</v>
      </c>
      <c r="C2072" s="0" t="s">
        <v>200</v>
      </c>
      <c r="D2072" s="0" t="s">
        <v>5881</v>
      </c>
    </row>
    <row r="2073" customFormat="false" ht="15" hidden="false" customHeight="false" outlineLevel="0" collapsed="false">
      <c r="A2073" s="0" t="s">
        <v>5882</v>
      </c>
      <c r="B2073" s="0" t="s">
        <v>5883</v>
      </c>
      <c r="C2073" s="0" t="s">
        <v>6</v>
      </c>
      <c r="D2073" s="0" t="s">
        <v>5884</v>
      </c>
    </row>
    <row r="2074" customFormat="false" ht="15" hidden="false" customHeight="false" outlineLevel="0" collapsed="false">
      <c r="A2074" s="0" t="s">
        <v>5885</v>
      </c>
      <c r="B2074" s="0" t="s">
        <v>5886</v>
      </c>
      <c r="C2074" s="0" t="s">
        <v>16</v>
      </c>
      <c r="D2074" s="0" t="s">
        <v>5887</v>
      </c>
    </row>
    <row r="2075" customFormat="false" ht="15" hidden="false" customHeight="false" outlineLevel="0" collapsed="false">
      <c r="A2075" s="0" t="s">
        <v>5888</v>
      </c>
      <c r="B2075" s="0" t="s">
        <v>5889</v>
      </c>
      <c r="C2075" s="0" t="s">
        <v>6</v>
      </c>
      <c r="D2075" s="0" t="s">
        <v>5890</v>
      </c>
    </row>
    <row r="2076" customFormat="false" ht="15" hidden="false" customHeight="false" outlineLevel="0" collapsed="false">
      <c r="A2076" s="0" t="s">
        <v>5891</v>
      </c>
      <c r="B2076" s="0" t="s">
        <v>5892</v>
      </c>
      <c r="C2076" s="0" t="s">
        <v>6</v>
      </c>
      <c r="D2076" s="0" t="s">
        <v>5893</v>
      </c>
    </row>
    <row r="2077" customFormat="false" ht="15" hidden="false" customHeight="false" outlineLevel="0" collapsed="false">
      <c r="A2077" s="0" t="s">
        <v>5894</v>
      </c>
      <c r="B2077" s="0" t="s">
        <v>5895</v>
      </c>
      <c r="C2077" s="0" t="s">
        <v>16</v>
      </c>
      <c r="D2077" s="0" t="s">
        <v>5896</v>
      </c>
    </row>
    <row r="2078" customFormat="false" ht="15" hidden="false" customHeight="false" outlineLevel="0" collapsed="false">
      <c r="A2078" s="0" t="s">
        <v>5897</v>
      </c>
      <c r="B2078" s="0" t="s">
        <v>5898</v>
      </c>
      <c r="C2078" s="0" t="s">
        <v>6</v>
      </c>
      <c r="D2078" s="0" t="s">
        <v>5899</v>
      </c>
    </row>
    <row r="2079" customFormat="false" ht="15" hidden="false" customHeight="false" outlineLevel="0" collapsed="false">
      <c r="A2079" s="0" t="s">
        <v>5900</v>
      </c>
      <c r="B2079" s="0" t="s">
        <v>5901</v>
      </c>
      <c r="C2079" s="0" t="s">
        <v>16</v>
      </c>
      <c r="D2079" s="0" t="s">
        <v>5902</v>
      </c>
    </row>
    <row r="2080" customFormat="false" ht="15" hidden="false" customHeight="false" outlineLevel="0" collapsed="false">
      <c r="A2080" s="0" t="s">
        <v>5903</v>
      </c>
      <c r="B2080" s="0" t="s">
        <v>5904</v>
      </c>
      <c r="C2080" s="0" t="s">
        <v>16</v>
      </c>
      <c r="D2080" s="0" t="s">
        <v>5905</v>
      </c>
    </row>
    <row r="2081" customFormat="false" ht="15" hidden="false" customHeight="false" outlineLevel="0" collapsed="false">
      <c r="A2081" s="0" t="s">
        <v>5906</v>
      </c>
      <c r="B2081" s="0" t="s">
        <v>5907</v>
      </c>
      <c r="C2081" s="0" t="s">
        <v>16</v>
      </c>
      <c r="D2081" s="0" t="s">
        <v>5908</v>
      </c>
    </row>
    <row r="2082" customFormat="false" ht="15" hidden="false" customHeight="false" outlineLevel="0" collapsed="false">
      <c r="A2082" s="0" t="s">
        <v>5909</v>
      </c>
      <c r="B2082" s="0" t="s">
        <v>5910</v>
      </c>
      <c r="C2082" s="0" t="s">
        <v>16</v>
      </c>
      <c r="D2082" s="0" t="s">
        <v>5911</v>
      </c>
    </row>
    <row r="2083" customFormat="false" ht="15" hidden="false" customHeight="false" outlineLevel="0" collapsed="false">
      <c r="A2083" s="0" t="s">
        <v>5912</v>
      </c>
      <c r="B2083" s="0" t="s">
        <v>5913</v>
      </c>
      <c r="C2083" s="0" t="s">
        <v>16</v>
      </c>
      <c r="D2083" s="0" t="s">
        <v>5914</v>
      </c>
    </row>
    <row r="2084" customFormat="false" ht="15" hidden="false" customHeight="false" outlineLevel="0" collapsed="false">
      <c r="A2084" s="0" t="s">
        <v>5915</v>
      </c>
      <c r="B2084" s="0" t="s">
        <v>5916</v>
      </c>
      <c r="C2084" s="0" t="s">
        <v>16</v>
      </c>
      <c r="D2084" s="0" t="s">
        <v>5917</v>
      </c>
    </row>
    <row r="2085" customFormat="false" ht="15" hidden="false" customHeight="false" outlineLevel="0" collapsed="false">
      <c r="A2085" s="0" t="s">
        <v>5918</v>
      </c>
      <c r="B2085" s="0" t="s">
        <v>5919</v>
      </c>
      <c r="C2085" s="0" t="s">
        <v>16</v>
      </c>
      <c r="D2085" s="0" t="s">
        <v>5920</v>
      </c>
    </row>
    <row r="2086" customFormat="false" ht="15" hidden="false" customHeight="false" outlineLevel="0" collapsed="false">
      <c r="A2086" s="0" t="s">
        <v>5921</v>
      </c>
      <c r="B2086" s="0" t="s">
        <v>5922</v>
      </c>
      <c r="C2086" s="0" t="s">
        <v>16</v>
      </c>
      <c r="D2086" s="0" t="s">
        <v>5923</v>
      </c>
    </row>
    <row r="2087" customFormat="false" ht="15" hidden="false" customHeight="false" outlineLevel="0" collapsed="false">
      <c r="A2087" s="0" t="s">
        <v>5924</v>
      </c>
      <c r="B2087" s="0" t="s">
        <v>5925</v>
      </c>
      <c r="C2087" s="0" t="s">
        <v>16</v>
      </c>
      <c r="D2087" s="0" t="s">
        <v>5926</v>
      </c>
    </row>
    <row r="2088" customFormat="false" ht="15" hidden="false" customHeight="false" outlineLevel="0" collapsed="false">
      <c r="A2088" s="0" t="s">
        <v>5927</v>
      </c>
      <c r="B2088" s="0" t="s">
        <v>5928</v>
      </c>
      <c r="C2088" s="0" t="s">
        <v>16</v>
      </c>
      <c r="D2088" s="0" t="s">
        <v>5929</v>
      </c>
    </row>
    <row r="2089" customFormat="false" ht="15" hidden="false" customHeight="false" outlineLevel="0" collapsed="false">
      <c r="A2089" s="0" t="s">
        <v>5930</v>
      </c>
      <c r="B2089" s="0" t="s">
        <v>5931</v>
      </c>
      <c r="C2089" s="0" t="s">
        <v>16</v>
      </c>
      <c r="D2089" s="0" t="s">
        <v>5932</v>
      </c>
    </row>
    <row r="2090" customFormat="false" ht="15" hidden="false" customHeight="false" outlineLevel="0" collapsed="false">
      <c r="A2090" s="0" t="s">
        <v>5933</v>
      </c>
      <c r="B2090" s="0" t="s">
        <v>5934</v>
      </c>
      <c r="C2090" s="0" t="s">
        <v>16</v>
      </c>
      <c r="D2090" s="0" t="s">
        <v>5935</v>
      </c>
    </row>
    <row r="2091" customFormat="false" ht="15" hidden="false" customHeight="false" outlineLevel="0" collapsed="false">
      <c r="A2091" s="0" t="s">
        <v>5936</v>
      </c>
      <c r="B2091" s="0" t="s">
        <v>5937</v>
      </c>
      <c r="C2091" s="0" t="s">
        <v>16</v>
      </c>
      <c r="D2091" s="0" t="s">
        <v>5938</v>
      </c>
    </row>
    <row r="2092" customFormat="false" ht="15" hidden="false" customHeight="false" outlineLevel="0" collapsed="false">
      <c r="A2092" s="0" t="s">
        <v>5939</v>
      </c>
      <c r="B2092" s="0" t="s">
        <v>5940</v>
      </c>
      <c r="C2092" s="0" t="s">
        <v>16</v>
      </c>
      <c r="D2092" s="0" t="s">
        <v>5941</v>
      </c>
    </row>
    <row r="2093" customFormat="false" ht="15" hidden="false" customHeight="false" outlineLevel="0" collapsed="false">
      <c r="A2093" s="0" t="s">
        <v>5942</v>
      </c>
      <c r="B2093" s="0" t="s">
        <v>5943</v>
      </c>
      <c r="C2093" s="0" t="s">
        <v>16</v>
      </c>
      <c r="D2093" s="0" t="s">
        <v>5944</v>
      </c>
    </row>
    <row r="2094" customFormat="false" ht="15" hidden="false" customHeight="false" outlineLevel="0" collapsed="false">
      <c r="A2094" s="0" t="s">
        <v>5945</v>
      </c>
      <c r="B2094" s="0" t="s">
        <v>5946</v>
      </c>
      <c r="C2094" s="0" t="s">
        <v>16</v>
      </c>
      <c r="D2094" s="0" t="s">
        <v>5947</v>
      </c>
    </row>
    <row r="2095" customFormat="false" ht="15" hidden="false" customHeight="false" outlineLevel="0" collapsed="false">
      <c r="A2095" s="0" t="s">
        <v>5948</v>
      </c>
      <c r="B2095" s="0" t="s">
        <v>5949</v>
      </c>
      <c r="C2095" s="0" t="s">
        <v>30</v>
      </c>
      <c r="D2095" s="0" t="s">
        <v>5950</v>
      </c>
    </row>
    <row r="2096" customFormat="false" ht="15" hidden="false" customHeight="false" outlineLevel="0" collapsed="false">
      <c r="A2096" s="0" t="s">
        <v>5948</v>
      </c>
      <c r="B2096" s="0" t="s">
        <v>5949</v>
      </c>
      <c r="C2096" s="0" t="s">
        <v>30</v>
      </c>
      <c r="D2096" s="0" t="s">
        <v>5950</v>
      </c>
    </row>
    <row r="2097" customFormat="false" ht="15" hidden="false" customHeight="false" outlineLevel="0" collapsed="false">
      <c r="A2097" s="0" t="s">
        <v>5951</v>
      </c>
      <c r="B2097" s="0" t="s">
        <v>5952</v>
      </c>
      <c r="C2097" s="0" t="s">
        <v>16</v>
      </c>
      <c r="D2097" s="0" t="s">
        <v>5953</v>
      </c>
    </row>
    <row r="2098" customFormat="false" ht="15" hidden="false" customHeight="false" outlineLevel="0" collapsed="false">
      <c r="A2098" s="0" t="s">
        <v>5954</v>
      </c>
      <c r="B2098" s="0" t="s">
        <v>5955</v>
      </c>
      <c r="C2098" s="0" t="s">
        <v>30</v>
      </c>
      <c r="D2098" s="0" t="s">
        <v>5956</v>
      </c>
    </row>
    <row r="2099" customFormat="false" ht="15" hidden="false" customHeight="false" outlineLevel="0" collapsed="false">
      <c r="A2099" s="0" t="s">
        <v>5957</v>
      </c>
      <c r="B2099" s="0" t="s">
        <v>5958</v>
      </c>
      <c r="C2099" s="0" t="s">
        <v>16</v>
      </c>
      <c r="D2099" s="0" t="s">
        <v>5959</v>
      </c>
    </row>
    <row r="2100" customFormat="false" ht="15" hidden="false" customHeight="false" outlineLevel="0" collapsed="false">
      <c r="A2100" s="0" t="s">
        <v>5957</v>
      </c>
      <c r="B2100" s="0" t="s">
        <v>5960</v>
      </c>
      <c r="C2100" s="0" t="s">
        <v>6</v>
      </c>
      <c r="D2100" s="0" t="s">
        <v>5961</v>
      </c>
    </row>
    <row r="2101" customFormat="false" ht="15" hidden="false" customHeight="false" outlineLevel="0" collapsed="false">
      <c r="A2101" s="0" t="s">
        <v>5957</v>
      </c>
      <c r="B2101" s="0" t="s">
        <v>5962</v>
      </c>
      <c r="C2101" s="0" t="s">
        <v>6</v>
      </c>
      <c r="D2101" s="0" t="s">
        <v>5963</v>
      </c>
    </row>
    <row r="2102" customFormat="false" ht="15" hidden="false" customHeight="false" outlineLevel="0" collapsed="false">
      <c r="A2102" s="0" t="s">
        <v>5957</v>
      </c>
      <c r="B2102" s="0" t="s">
        <v>5964</v>
      </c>
      <c r="C2102" s="0" t="s">
        <v>16</v>
      </c>
      <c r="D2102" s="0" t="s">
        <v>5965</v>
      </c>
    </row>
    <row r="2103" customFormat="false" ht="15" hidden="false" customHeight="false" outlineLevel="0" collapsed="false">
      <c r="A2103" s="0" t="s">
        <v>5957</v>
      </c>
      <c r="B2103" s="0" t="s">
        <v>5966</v>
      </c>
      <c r="C2103" s="0" t="s">
        <v>16</v>
      </c>
      <c r="D2103" s="0" t="s">
        <v>5967</v>
      </c>
    </row>
    <row r="2104" customFormat="false" ht="15" hidden="false" customHeight="false" outlineLevel="0" collapsed="false">
      <c r="A2104" s="0" t="s">
        <v>5957</v>
      </c>
      <c r="B2104" s="0" t="s">
        <v>5968</v>
      </c>
      <c r="C2104" s="0" t="s">
        <v>23</v>
      </c>
      <c r="D2104" s="0" t="s">
        <v>5969</v>
      </c>
    </row>
    <row r="2105" customFormat="false" ht="15" hidden="false" customHeight="false" outlineLevel="0" collapsed="false">
      <c r="A2105" s="0" t="s">
        <v>5970</v>
      </c>
      <c r="B2105" s="0" t="s">
        <v>5971</v>
      </c>
      <c r="C2105" s="0" t="s">
        <v>6</v>
      </c>
      <c r="D2105" s="0" t="s">
        <v>5972</v>
      </c>
    </row>
    <row r="2106" customFormat="false" ht="15" hidden="false" customHeight="false" outlineLevel="0" collapsed="false">
      <c r="A2106" s="0" t="s">
        <v>5970</v>
      </c>
      <c r="B2106" s="0" t="s">
        <v>5973</v>
      </c>
      <c r="C2106" s="0" t="s">
        <v>16</v>
      </c>
      <c r="D2106" s="0" t="s">
        <v>5974</v>
      </c>
    </row>
    <row r="2107" customFormat="false" ht="15" hidden="false" customHeight="false" outlineLevel="0" collapsed="false">
      <c r="A2107" s="0" t="s">
        <v>5970</v>
      </c>
      <c r="B2107" s="0" t="s">
        <v>5975</v>
      </c>
      <c r="C2107" s="0" t="s">
        <v>6</v>
      </c>
      <c r="D2107" s="0" t="s">
        <v>5976</v>
      </c>
    </row>
    <row r="2108" customFormat="false" ht="15" hidden="false" customHeight="false" outlineLevel="0" collapsed="false">
      <c r="A2108" s="0" t="s">
        <v>5970</v>
      </c>
      <c r="B2108" s="0" t="s">
        <v>5977</v>
      </c>
      <c r="C2108" s="0" t="s">
        <v>16</v>
      </c>
      <c r="D2108" s="0" t="s">
        <v>5978</v>
      </c>
    </row>
    <row r="2109" customFormat="false" ht="15" hidden="false" customHeight="false" outlineLevel="0" collapsed="false">
      <c r="A2109" s="0" t="s">
        <v>5979</v>
      </c>
      <c r="B2109" s="0" t="s">
        <v>5980</v>
      </c>
      <c r="C2109" s="0" t="s">
        <v>16</v>
      </c>
      <c r="D2109" s="0" t="s">
        <v>5981</v>
      </c>
    </row>
    <row r="2110" customFormat="false" ht="15" hidden="false" customHeight="false" outlineLevel="0" collapsed="false">
      <c r="A2110" s="0" t="s">
        <v>5979</v>
      </c>
      <c r="B2110" s="0" t="s">
        <v>5982</v>
      </c>
      <c r="C2110" s="0" t="s">
        <v>16</v>
      </c>
      <c r="D2110" s="0" t="s">
        <v>5983</v>
      </c>
    </row>
    <row r="2111" customFormat="false" ht="15" hidden="false" customHeight="false" outlineLevel="0" collapsed="false">
      <c r="A2111" s="0" t="s">
        <v>5979</v>
      </c>
      <c r="B2111" s="0" t="s">
        <v>5984</v>
      </c>
      <c r="C2111" s="0" t="s">
        <v>6</v>
      </c>
      <c r="D2111" s="0" t="s">
        <v>5985</v>
      </c>
    </row>
    <row r="2112" customFormat="false" ht="15" hidden="false" customHeight="false" outlineLevel="0" collapsed="false">
      <c r="A2112" s="0" t="s">
        <v>5979</v>
      </c>
      <c r="B2112" s="0" t="s">
        <v>5986</v>
      </c>
      <c r="C2112" s="0" t="s">
        <v>6</v>
      </c>
      <c r="D2112" s="0" t="s">
        <v>5987</v>
      </c>
    </row>
    <row r="2113" customFormat="false" ht="15" hidden="false" customHeight="false" outlineLevel="0" collapsed="false">
      <c r="A2113" s="0" t="s">
        <v>5988</v>
      </c>
      <c r="B2113" s="0" t="s">
        <v>5989</v>
      </c>
      <c r="C2113" s="0" t="s">
        <v>16</v>
      </c>
      <c r="D2113" s="0" t="s">
        <v>5990</v>
      </c>
    </row>
    <row r="2114" customFormat="false" ht="15" hidden="false" customHeight="false" outlineLevel="0" collapsed="false">
      <c r="A2114" s="0" t="s">
        <v>5988</v>
      </c>
      <c r="B2114" s="0" t="s">
        <v>5991</v>
      </c>
      <c r="C2114" s="0" t="s">
        <v>120</v>
      </c>
      <c r="D2114" s="0" t="s">
        <v>5992</v>
      </c>
    </row>
    <row r="2115" customFormat="false" ht="15" hidden="false" customHeight="false" outlineLevel="0" collapsed="false">
      <c r="A2115" s="0" t="s">
        <v>5988</v>
      </c>
      <c r="B2115" s="0" t="s">
        <v>5993</v>
      </c>
      <c r="C2115" s="0" t="s">
        <v>16</v>
      </c>
      <c r="D2115" s="0" t="s">
        <v>5994</v>
      </c>
    </row>
    <row r="2116" customFormat="false" ht="15" hidden="false" customHeight="false" outlineLevel="0" collapsed="false">
      <c r="A2116" s="0" t="s">
        <v>5988</v>
      </c>
      <c r="B2116" s="0" t="s">
        <v>5995</v>
      </c>
      <c r="C2116" s="0" t="s">
        <v>6</v>
      </c>
      <c r="D2116" s="0" t="s">
        <v>5996</v>
      </c>
    </row>
    <row r="2117" customFormat="false" ht="15" hidden="false" customHeight="false" outlineLevel="0" collapsed="false">
      <c r="A2117" s="0" t="s">
        <v>5988</v>
      </c>
      <c r="B2117" s="0" t="s">
        <v>5997</v>
      </c>
      <c r="C2117" s="0" t="s">
        <v>335</v>
      </c>
      <c r="D2117" s="0" t="s">
        <v>5998</v>
      </c>
    </row>
    <row r="2118" customFormat="false" ht="15" hidden="false" customHeight="false" outlineLevel="0" collapsed="false">
      <c r="A2118" s="0" t="s">
        <v>5988</v>
      </c>
      <c r="B2118" s="0" t="s">
        <v>5999</v>
      </c>
      <c r="C2118" s="0" t="s">
        <v>23</v>
      </c>
      <c r="D2118" s="0" t="s">
        <v>6000</v>
      </c>
    </row>
    <row r="2119" customFormat="false" ht="15" hidden="false" customHeight="false" outlineLevel="0" collapsed="false">
      <c r="A2119" s="0" t="s">
        <v>5988</v>
      </c>
      <c r="B2119" s="0" t="s">
        <v>6001</v>
      </c>
      <c r="C2119" s="0" t="s">
        <v>16</v>
      </c>
      <c r="D2119" s="0" t="s">
        <v>6002</v>
      </c>
    </row>
    <row r="2120" customFormat="false" ht="15" hidden="false" customHeight="false" outlineLevel="0" collapsed="false">
      <c r="A2120" s="0" t="s">
        <v>5988</v>
      </c>
      <c r="B2120" s="0" t="s">
        <v>6003</v>
      </c>
      <c r="C2120" s="0" t="s">
        <v>23</v>
      </c>
      <c r="D2120" s="0" t="s">
        <v>6004</v>
      </c>
    </row>
    <row r="2121" customFormat="false" ht="15" hidden="false" customHeight="false" outlineLevel="0" collapsed="false">
      <c r="A2121" s="0" t="s">
        <v>5988</v>
      </c>
      <c r="B2121" s="0" t="s">
        <v>6005</v>
      </c>
      <c r="C2121" s="0" t="s">
        <v>16</v>
      </c>
      <c r="D2121" s="0" t="s">
        <v>6006</v>
      </c>
    </row>
    <row r="2122" customFormat="false" ht="15" hidden="false" customHeight="false" outlineLevel="0" collapsed="false">
      <c r="A2122" s="0" t="s">
        <v>6007</v>
      </c>
      <c r="B2122" s="0" t="s">
        <v>6008</v>
      </c>
      <c r="C2122" s="0" t="s">
        <v>6</v>
      </c>
      <c r="D2122" s="0" t="s">
        <v>6009</v>
      </c>
    </row>
    <row r="2123" customFormat="false" ht="15" hidden="false" customHeight="false" outlineLevel="0" collapsed="false">
      <c r="A2123" s="0" t="s">
        <v>6007</v>
      </c>
      <c r="B2123" s="0" t="s">
        <v>6010</v>
      </c>
      <c r="C2123" s="0" t="s">
        <v>16</v>
      </c>
      <c r="D2123" s="0" t="s">
        <v>6011</v>
      </c>
    </row>
    <row r="2124" customFormat="false" ht="15" hidden="false" customHeight="false" outlineLevel="0" collapsed="false">
      <c r="A2124" s="0" t="s">
        <v>6007</v>
      </c>
      <c r="B2124" s="0" t="s">
        <v>6012</v>
      </c>
      <c r="C2124" s="0" t="s">
        <v>16</v>
      </c>
      <c r="D2124" s="0" t="s">
        <v>6013</v>
      </c>
    </row>
    <row r="2125" customFormat="false" ht="15" hidden="false" customHeight="false" outlineLevel="0" collapsed="false">
      <c r="A2125" s="0" t="s">
        <v>6014</v>
      </c>
      <c r="B2125" s="0" t="s">
        <v>6015</v>
      </c>
      <c r="C2125" s="0" t="s">
        <v>16</v>
      </c>
      <c r="D2125" s="0" t="s">
        <v>6016</v>
      </c>
    </row>
    <row r="2126" customFormat="false" ht="15" hidden="false" customHeight="false" outlineLevel="0" collapsed="false">
      <c r="A2126" s="0" t="s">
        <v>6014</v>
      </c>
      <c r="B2126" s="0" t="s">
        <v>6017</v>
      </c>
      <c r="C2126" s="0" t="s">
        <v>23</v>
      </c>
      <c r="D2126" s="0" t="s">
        <v>6018</v>
      </c>
    </row>
    <row r="2127" customFormat="false" ht="15" hidden="false" customHeight="false" outlineLevel="0" collapsed="false">
      <c r="A2127" s="0" t="s">
        <v>6014</v>
      </c>
      <c r="B2127" s="0" t="s">
        <v>6019</v>
      </c>
      <c r="C2127" s="0" t="s">
        <v>120</v>
      </c>
      <c r="D2127" s="0" t="s">
        <v>6020</v>
      </c>
    </row>
    <row r="2128" customFormat="false" ht="15" hidden="false" customHeight="false" outlineLevel="0" collapsed="false">
      <c r="A2128" s="0" t="s">
        <v>6014</v>
      </c>
      <c r="B2128" s="0" t="s">
        <v>6021</v>
      </c>
      <c r="C2128" s="0" t="s">
        <v>16</v>
      </c>
      <c r="D2128" s="0" t="s">
        <v>6022</v>
      </c>
    </row>
    <row r="2129" customFormat="false" ht="15" hidden="false" customHeight="false" outlineLevel="0" collapsed="false">
      <c r="A2129" s="0" t="s">
        <v>6014</v>
      </c>
      <c r="B2129" s="0" t="s">
        <v>6023</v>
      </c>
      <c r="C2129" s="0" t="s">
        <v>6</v>
      </c>
      <c r="D2129" s="0" t="s">
        <v>6024</v>
      </c>
    </row>
    <row r="2130" customFormat="false" ht="15" hidden="false" customHeight="false" outlineLevel="0" collapsed="false">
      <c r="A2130" s="0" t="s">
        <v>6025</v>
      </c>
      <c r="B2130" s="0" t="s">
        <v>6026</v>
      </c>
      <c r="C2130" s="0" t="s">
        <v>6</v>
      </c>
      <c r="D2130" s="0" t="s">
        <v>6027</v>
      </c>
    </row>
    <row r="2131" customFormat="false" ht="15" hidden="false" customHeight="false" outlineLevel="0" collapsed="false">
      <c r="A2131" s="0" t="s">
        <v>6025</v>
      </c>
      <c r="B2131" s="0" t="s">
        <v>6028</v>
      </c>
      <c r="C2131" s="0" t="s">
        <v>23</v>
      </c>
      <c r="D2131" s="0" t="s">
        <v>6029</v>
      </c>
    </row>
    <row r="2132" customFormat="false" ht="15" hidden="false" customHeight="false" outlineLevel="0" collapsed="false">
      <c r="A2132" s="0" t="s">
        <v>6030</v>
      </c>
      <c r="B2132" s="0" t="s">
        <v>6031</v>
      </c>
      <c r="C2132" s="0" t="s">
        <v>23</v>
      </c>
      <c r="D2132" s="0" t="s">
        <v>6032</v>
      </c>
    </row>
    <row r="2133" customFormat="false" ht="15" hidden="false" customHeight="false" outlineLevel="0" collapsed="false">
      <c r="A2133" s="0" t="s">
        <v>6033</v>
      </c>
      <c r="B2133" s="0" t="s">
        <v>6034</v>
      </c>
      <c r="C2133" s="0" t="s">
        <v>16</v>
      </c>
      <c r="D2133" s="0" t="s">
        <v>6035</v>
      </c>
    </row>
    <row r="2134" customFormat="false" ht="15" hidden="false" customHeight="false" outlineLevel="0" collapsed="false">
      <c r="A2134" s="0" t="s">
        <v>6033</v>
      </c>
      <c r="B2134" s="0" t="s">
        <v>6036</v>
      </c>
      <c r="C2134" s="0" t="s">
        <v>6</v>
      </c>
      <c r="D2134" s="0" t="s">
        <v>6037</v>
      </c>
    </row>
    <row r="2135" customFormat="false" ht="15" hidden="false" customHeight="false" outlineLevel="0" collapsed="false">
      <c r="A2135" s="0" t="s">
        <v>6038</v>
      </c>
      <c r="B2135" s="0" t="s">
        <v>6039</v>
      </c>
      <c r="C2135" s="0" t="s">
        <v>23</v>
      </c>
      <c r="D2135" s="0" t="s">
        <v>6040</v>
      </c>
    </row>
    <row r="2136" customFormat="false" ht="15" hidden="false" customHeight="false" outlineLevel="0" collapsed="false">
      <c r="A2136" s="0" t="s">
        <v>6041</v>
      </c>
      <c r="B2136" s="0" t="s">
        <v>6042</v>
      </c>
      <c r="C2136" s="0" t="s">
        <v>16</v>
      </c>
      <c r="D2136" s="0" t="s">
        <v>6043</v>
      </c>
    </row>
    <row r="2137" customFormat="false" ht="15" hidden="false" customHeight="false" outlineLevel="0" collapsed="false">
      <c r="A2137" s="0" t="s">
        <v>6044</v>
      </c>
      <c r="B2137" s="0" t="s">
        <v>6045</v>
      </c>
      <c r="C2137" s="0" t="s">
        <v>23</v>
      </c>
      <c r="D2137" s="0" t="s">
        <v>6046</v>
      </c>
    </row>
    <row r="2138" customFormat="false" ht="15" hidden="false" customHeight="false" outlineLevel="0" collapsed="false">
      <c r="A2138" s="0" t="s">
        <v>6047</v>
      </c>
      <c r="B2138" s="0" t="s">
        <v>6048</v>
      </c>
      <c r="C2138" s="0" t="s">
        <v>16</v>
      </c>
      <c r="D2138" s="0" t="s">
        <v>6049</v>
      </c>
    </row>
    <row r="2139" customFormat="false" ht="15" hidden="false" customHeight="false" outlineLevel="0" collapsed="false">
      <c r="A2139" s="0" t="s">
        <v>6050</v>
      </c>
      <c r="B2139" s="0" t="s">
        <v>6051</v>
      </c>
      <c r="C2139" s="0" t="s">
        <v>200</v>
      </c>
      <c r="D2139" s="0" t="s">
        <v>6052</v>
      </c>
    </row>
    <row r="2140" customFormat="false" ht="15" hidden="false" customHeight="false" outlineLevel="0" collapsed="false">
      <c r="A2140" s="0" t="s">
        <v>6053</v>
      </c>
      <c r="B2140" s="0" t="s">
        <v>6054</v>
      </c>
      <c r="C2140" s="0" t="s">
        <v>200</v>
      </c>
      <c r="D2140" s="0" t="s">
        <v>6055</v>
      </c>
    </row>
    <row r="2141" customFormat="false" ht="15" hidden="false" customHeight="false" outlineLevel="0" collapsed="false">
      <c r="A2141" s="0" t="s">
        <v>6056</v>
      </c>
      <c r="B2141" s="0" t="s">
        <v>6057</v>
      </c>
      <c r="C2141" s="0" t="s">
        <v>6</v>
      </c>
      <c r="D2141" s="0" t="s">
        <v>6058</v>
      </c>
    </row>
    <row r="2142" customFormat="false" ht="15" hidden="false" customHeight="false" outlineLevel="0" collapsed="false">
      <c r="A2142" s="0" t="s">
        <v>6059</v>
      </c>
      <c r="B2142" s="0" t="s">
        <v>6060</v>
      </c>
      <c r="C2142" s="0" t="s">
        <v>16</v>
      </c>
      <c r="D2142" s="0" t="s">
        <v>6061</v>
      </c>
    </row>
    <row r="2143" customFormat="false" ht="15" hidden="false" customHeight="false" outlineLevel="0" collapsed="false">
      <c r="A2143" s="0" t="s">
        <v>6062</v>
      </c>
      <c r="B2143" s="0" t="s">
        <v>6063</v>
      </c>
      <c r="C2143" s="0" t="s">
        <v>30</v>
      </c>
      <c r="D2143" s="0" t="s">
        <v>6064</v>
      </c>
    </row>
    <row r="2144" customFormat="false" ht="15" hidden="false" customHeight="false" outlineLevel="0" collapsed="false">
      <c r="A2144" s="0" t="s">
        <v>6065</v>
      </c>
      <c r="B2144" s="0" t="s">
        <v>6066</v>
      </c>
      <c r="C2144" s="0" t="s">
        <v>200</v>
      </c>
      <c r="D2144" s="0" t="s">
        <v>6067</v>
      </c>
    </row>
    <row r="2145" customFormat="false" ht="15" hidden="false" customHeight="false" outlineLevel="0" collapsed="false">
      <c r="A2145" s="0" t="s">
        <v>6068</v>
      </c>
      <c r="B2145" s="0" t="s">
        <v>6069</v>
      </c>
      <c r="C2145" s="0" t="s">
        <v>16</v>
      </c>
      <c r="D2145" s="0" t="s">
        <v>6070</v>
      </c>
    </row>
    <row r="2146" customFormat="false" ht="15" hidden="false" customHeight="false" outlineLevel="0" collapsed="false">
      <c r="A2146" s="0" t="s">
        <v>6071</v>
      </c>
      <c r="B2146" s="0" t="s">
        <v>6072</v>
      </c>
      <c r="C2146" s="0" t="s">
        <v>23</v>
      </c>
      <c r="D2146" s="0" t="s">
        <v>6073</v>
      </c>
    </row>
    <row r="2147" customFormat="false" ht="15" hidden="false" customHeight="false" outlineLevel="0" collapsed="false">
      <c r="A2147" s="0" t="s">
        <v>6074</v>
      </c>
      <c r="B2147" s="0" t="s">
        <v>6075</v>
      </c>
      <c r="C2147" s="0" t="s">
        <v>200</v>
      </c>
      <c r="D2147" s="0" t="s">
        <v>6076</v>
      </c>
    </row>
    <row r="2148" customFormat="false" ht="15" hidden="false" customHeight="false" outlineLevel="0" collapsed="false">
      <c r="A2148" s="0" t="s">
        <v>6077</v>
      </c>
      <c r="B2148" s="0" t="s">
        <v>6078</v>
      </c>
      <c r="C2148" s="0" t="s">
        <v>6</v>
      </c>
      <c r="D2148" s="0" t="s">
        <v>6079</v>
      </c>
    </row>
    <row r="2149" customFormat="false" ht="15" hidden="false" customHeight="false" outlineLevel="0" collapsed="false">
      <c r="A2149" s="0" t="s">
        <v>6080</v>
      </c>
      <c r="B2149" s="0" t="s">
        <v>6081</v>
      </c>
      <c r="C2149" s="0" t="s">
        <v>16</v>
      </c>
      <c r="D2149" s="0" t="s">
        <v>6082</v>
      </c>
    </row>
    <row r="2150" customFormat="false" ht="15" hidden="false" customHeight="false" outlineLevel="0" collapsed="false">
      <c r="A2150" s="0" t="s">
        <v>6083</v>
      </c>
      <c r="B2150" s="0" t="s">
        <v>6084</v>
      </c>
      <c r="C2150" s="0" t="s">
        <v>200</v>
      </c>
      <c r="D2150" s="0" t="s">
        <v>6085</v>
      </c>
    </row>
    <row r="2151" customFormat="false" ht="15" hidden="false" customHeight="false" outlineLevel="0" collapsed="false">
      <c r="A2151" s="0" t="s">
        <v>6086</v>
      </c>
      <c r="B2151" s="0" t="s">
        <v>6087</v>
      </c>
      <c r="C2151" s="0" t="s">
        <v>6</v>
      </c>
      <c r="D2151" s="0" t="s">
        <v>6088</v>
      </c>
    </row>
    <row r="2152" customFormat="false" ht="15" hidden="false" customHeight="false" outlineLevel="0" collapsed="false">
      <c r="A2152" s="0" t="s">
        <v>6089</v>
      </c>
      <c r="B2152" s="0" t="s">
        <v>6090</v>
      </c>
      <c r="C2152" s="0" t="s">
        <v>16</v>
      </c>
      <c r="D2152" s="0" t="s">
        <v>6091</v>
      </c>
    </row>
    <row r="2153" customFormat="false" ht="15" hidden="false" customHeight="false" outlineLevel="0" collapsed="false">
      <c r="A2153" s="0" t="s">
        <v>6092</v>
      </c>
      <c r="B2153" s="0" t="s">
        <v>6093</v>
      </c>
      <c r="C2153" s="0" t="s">
        <v>6</v>
      </c>
      <c r="D2153" s="0" t="s">
        <v>6094</v>
      </c>
    </row>
    <row r="2154" customFormat="false" ht="15" hidden="false" customHeight="false" outlineLevel="0" collapsed="false">
      <c r="A2154" s="0" t="s">
        <v>6095</v>
      </c>
      <c r="B2154" s="0" t="s">
        <v>6096</v>
      </c>
      <c r="C2154" s="0" t="s">
        <v>6</v>
      </c>
      <c r="D2154" s="0" t="s">
        <v>6097</v>
      </c>
    </row>
    <row r="2155" customFormat="false" ht="15" hidden="false" customHeight="false" outlineLevel="0" collapsed="false">
      <c r="A2155" s="0" t="s">
        <v>6098</v>
      </c>
      <c r="B2155" s="0" t="s">
        <v>6099</v>
      </c>
      <c r="C2155" s="0" t="s">
        <v>30</v>
      </c>
      <c r="D2155" s="0" t="s">
        <v>6100</v>
      </c>
    </row>
    <row r="2156" customFormat="false" ht="15" hidden="false" customHeight="false" outlineLevel="0" collapsed="false">
      <c r="A2156" s="0" t="s">
        <v>6101</v>
      </c>
      <c r="B2156" s="0" t="s">
        <v>6102</v>
      </c>
      <c r="C2156" s="0" t="s">
        <v>16</v>
      </c>
      <c r="D2156" s="0" t="s">
        <v>6103</v>
      </c>
    </row>
    <row r="2157" customFormat="false" ht="15" hidden="false" customHeight="false" outlineLevel="0" collapsed="false">
      <c r="A2157" s="0" t="s">
        <v>6104</v>
      </c>
      <c r="B2157" s="0" t="s">
        <v>6105</v>
      </c>
      <c r="C2157" s="0" t="s">
        <v>23</v>
      </c>
      <c r="D2157" s="0" t="s">
        <v>6106</v>
      </c>
    </row>
    <row r="2158" customFormat="false" ht="15" hidden="false" customHeight="false" outlineLevel="0" collapsed="false">
      <c r="A2158" s="0" t="s">
        <v>6107</v>
      </c>
      <c r="B2158" s="0" t="s">
        <v>6108</v>
      </c>
      <c r="C2158" s="0" t="s">
        <v>6</v>
      </c>
      <c r="D2158" s="0" t="s">
        <v>6109</v>
      </c>
    </row>
    <row r="2159" customFormat="false" ht="15" hidden="false" customHeight="false" outlineLevel="0" collapsed="false">
      <c r="A2159" s="0" t="s">
        <v>6110</v>
      </c>
      <c r="B2159" s="0" t="s">
        <v>6111</v>
      </c>
      <c r="C2159" s="0" t="s">
        <v>16</v>
      </c>
      <c r="D2159" s="0" t="s">
        <v>6112</v>
      </c>
    </row>
    <row r="2160" customFormat="false" ht="15" hidden="false" customHeight="false" outlineLevel="0" collapsed="false">
      <c r="A2160" s="0" t="s">
        <v>6113</v>
      </c>
      <c r="B2160" s="0" t="s">
        <v>6114</v>
      </c>
      <c r="C2160" s="0" t="s">
        <v>30</v>
      </c>
      <c r="D2160" s="0" t="s">
        <v>6115</v>
      </c>
    </row>
    <row r="2161" customFormat="false" ht="15" hidden="false" customHeight="false" outlineLevel="0" collapsed="false">
      <c r="A2161" s="0" t="s">
        <v>6116</v>
      </c>
      <c r="B2161" s="0" t="s">
        <v>6117</v>
      </c>
      <c r="C2161" s="0" t="s">
        <v>6</v>
      </c>
      <c r="D2161" s="0" t="s">
        <v>6118</v>
      </c>
    </row>
    <row r="2162" customFormat="false" ht="15" hidden="false" customHeight="false" outlineLevel="0" collapsed="false">
      <c r="A2162" s="0" t="s">
        <v>6119</v>
      </c>
      <c r="B2162" s="0" t="s">
        <v>6120</v>
      </c>
      <c r="C2162" s="0" t="s">
        <v>30</v>
      </c>
      <c r="D2162" s="0" t="s">
        <v>6121</v>
      </c>
    </row>
    <row r="2163" customFormat="false" ht="15" hidden="false" customHeight="false" outlineLevel="0" collapsed="false">
      <c r="A2163" s="0" t="s">
        <v>6122</v>
      </c>
      <c r="B2163" s="0" t="s">
        <v>6123</v>
      </c>
      <c r="C2163" s="0" t="s">
        <v>6</v>
      </c>
      <c r="D2163" s="0" t="s">
        <v>6124</v>
      </c>
    </row>
    <row r="2164" customFormat="false" ht="15" hidden="false" customHeight="false" outlineLevel="0" collapsed="false">
      <c r="A2164" s="0" t="s">
        <v>6125</v>
      </c>
      <c r="B2164" s="0" t="s">
        <v>6126</v>
      </c>
      <c r="C2164" s="0" t="s">
        <v>6</v>
      </c>
      <c r="D2164" s="0" t="s">
        <v>6127</v>
      </c>
    </row>
    <row r="2165" customFormat="false" ht="15" hidden="false" customHeight="false" outlineLevel="0" collapsed="false">
      <c r="A2165" s="0" t="s">
        <v>6128</v>
      </c>
      <c r="B2165" s="0" t="s">
        <v>6129</v>
      </c>
      <c r="C2165" s="0" t="s">
        <v>200</v>
      </c>
      <c r="D2165" s="0" t="s">
        <v>6130</v>
      </c>
    </row>
    <row r="2166" customFormat="false" ht="15" hidden="false" customHeight="false" outlineLevel="0" collapsed="false">
      <c r="A2166" s="0" t="s">
        <v>6131</v>
      </c>
      <c r="B2166" s="0" t="s">
        <v>6132</v>
      </c>
      <c r="C2166" s="0" t="s">
        <v>30</v>
      </c>
      <c r="D2166" s="0" t="s">
        <v>6133</v>
      </c>
    </row>
    <row r="2167" customFormat="false" ht="15" hidden="false" customHeight="false" outlineLevel="0" collapsed="false">
      <c r="A2167" s="0" t="s">
        <v>6133</v>
      </c>
      <c r="B2167" s="0" t="s">
        <v>6132</v>
      </c>
      <c r="C2167" s="0" t="s">
        <v>30</v>
      </c>
      <c r="D2167" s="0" t="s">
        <v>6133</v>
      </c>
    </row>
    <row r="2168" customFormat="false" ht="15" hidden="false" customHeight="false" outlineLevel="0" collapsed="false">
      <c r="A2168" s="0" t="s">
        <v>6134</v>
      </c>
      <c r="B2168" s="0" t="s">
        <v>276</v>
      </c>
      <c r="C2168" s="0" t="s">
        <v>157</v>
      </c>
      <c r="D2168" s="0" t="s">
        <v>6135</v>
      </c>
    </row>
    <row r="2169" customFormat="false" ht="15" hidden="false" customHeight="false" outlineLevel="0" collapsed="false">
      <c r="A2169" s="0" t="s">
        <v>6136</v>
      </c>
      <c r="B2169" s="0" t="s">
        <v>6137</v>
      </c>
      <c r="C2169" s="0" t="s">
        <v>157</v>
      </c>
      <c r="D2169" s="0" t="s">
        <v>6138</v>
      </c>
    </row>
    <row r="2170" customFormat="false" ht="15" hidden="false" customHeight="false" outlineLevel="0" collapsed="false">
      <c r="A2170" s="0" t="s">
        <v>6139</v>
      </c>
      <c r="B2170" s="0" t="s">
        <v>6140</v>
      </c>
      <c r="C2170" s="0" t="s">
        <v>157</v>
      </c>
      <c r="D2170" s="0" t="s">
        <v>6141</v>
      </c>
    </row>
    <row r="2171" customFormat="false" ht="15" hidden="false" customHeight="false" outlineLevel="0" collapsed="false">
      <c r="A2171" s="0" t="s">
        <v>6142</v>
      </c>
      <c r="B2171" s="0" t="s">
        <v>6143</v>
      </c>
      <c r="C2171" s="0" t="s">
        <v>157</v>
      </c>
      <c r="D2171" s="0" t="s">
        <v>6144</v>
      </c>
    </row>
    <row r="2172" customFormat="false" ht="15" hidden="false" customHeight="false" outlineLevel="0" collapsed="false">
      <c r="A2172" s="0" t="s">
        <v>6145</v>
      </c>
      <c r="B2172" s="0" t="s">
        <v>6146</v>
      </c>
      <c r="C2172" s="0" t="s">
        <v>157</v>
      </c>
      <c r="D2172" s="0" t="s">
        <v>6147</v>
      </c>
    </row>
    <row r="2173" customFormat="false" ht="15" hidden="false" customHeight="false" outlineLevel="0" collapsed="false">
      <c r="A2173" s="0" t="s">
        <v>6148</v>
      </c>
      <c r="B2173" s="0" t="s">
        <v>6149</v>
      </c>
      <c r="C2173" s="0" t="s">
        <v>157</v>
      </c>
      <c r="D2173" s="0" t="s">
        <v>6150</v>
      </c>
    </row>
    <row r="2174" customFormat="false" ht="15" hidden="false" customHeight="false" outlineLevel="0" collapsed="false">
      <c r="A2174" s="0" t="s">
        <v>6151</v>
      </c>
      <c r="B2174" s="0" t="s">
        <v>6152</v>
      </c>
      <c r="C2174" s="0" t="s">
        <v>157</v>
      </c>
      <c r="D2174" s="0" t="s">
        <v>6153</v>
      </c>
    </row>
    <row r="2175" customFormat="false" ht="15" hidden="false" customHeight="false" outlineLevel="0" collapsed="false">
      <c r="A2175" s="0" t="s">
        <v>6154</v>
      </c>
      <c r="B2175" s="0" t="s">
        <v>6155</v>
      </c>
      <c r="C2175" s="0" t="s">
        <v>16</v>
      </c>
      <c r="D2175" s="0" t="s">
        <v>6156</v>
      </c>
    </row>
    <row r="2176" customFormat="false" ht="15" hidden="false" customHeight="false" outlineLevel="0" collapsed="false">
      <c r="A2176" s="0" t="s">
        <v>6157</v>
      </c>
      <c r="B2176" s="0" t="s">
        <v>6158</v>
      </c>
      <c r="C2176" s="0" t="s">
        <v>16</v>
      </c>
      <c r="D2176" s="0" t="s">
        <v>6159</v>
      </c>
    </row>
    <row r="2177" customFormat="false" ht="15" hidden="false" customHeight="false" outlineLevel="0" collapsed="false">
      <c r="A2177" s="0" t="s">
        <v>6160</v>
      </c>
      <c r="B2177" s="0" t="s">
        <v>6161</v>
      </c>
      <c r="C2177" s="0" t="s">
        <v>6</v>
      </c>
      <c r="D2177" s="0" t="s">
        <v>6162</v>
      </c>
    </row>
    <row r="2178" customFormat="false" ht="15" hidden="false" customHeight="false" outlineLevel="0" collapsed="false">
      <c r="A2178" s="0" t="s">
        <v>6163</v>
      </c>
      <c r="B2178" s="0" t="s">
        <v>6164</v>
      </c>
      <c r="C2178" s="0" t="s">
        <v>6</v>
      </c>
      <c r="D2178" s="0" t="s">
        <v>6165</v>
      </c>
    </row>
    <row r="2179" customFormat="false" ht="15" hidden="false" customHeight="false" outlineLevel="0" collapsed="false">
      <c r="A2179" s="0" t="s">
        <v>6166</v>
      </c>
      <c r="B2179" s="0" t="s">
        <v>6167</v>
      </c>
      <c r="C2179" s="0" t="s">
        <v>23</v>
      </c>
      <c r="D2179" s="0" t="s">
        <v>6168</v>
      </c>
    </row>
    <row r="2180" customFormat="false" ht="15" hidden="false" customHeight="false" outlineLevel="0" collapsed="false">
      <c r="A2180" s="0" t="s">
        <v>6169</v>
      </c>
      <c r="B2180" s="0" t="s">
        <v>6170</v>
      </c>
      <c r="C2180" s="0" t="s">
        <v>23</v>
      </c>
      <c r="D2180" s="0" t="s">
        <v>6171</v>
      </c>
    </row>
    <row r="2181" customFormat="false" ht="15" hidden="false" customHeight="false" outlineLevel="0" collapsed="false">
      <c r="A2181" s="0" t="s">
        <v>6172</v>
      </c>
      <c r="B2181" s="0" t="s">
        <v>6173</v>
      </c>
      <c r="C2181" s="0" t="s">
        <v>30</v>
      </c>
      <c r="D2181" s="0" t="s">
        <v>6172</v>
      </c>
    </row>
    <row r="2182" customFormat="false" ht="15" hidden="false" customHeight="false" outlineLevel="0" collapsed="false">
      <c r="A2182" s="0" t="s">
        <v>6174</v>
      </c>
      <c r="B2182" s="0" t="s">
        <v>6175</v>
      </c>
      <c r="C2182" s="0" t="s">
        <v>6</v>
      </c>
      <c r="D2182" s="0" t="s">
        <v>6176</v>
      </c>
    </row>
    <row r="2183" customFormat="false" ht="15" hidden="false" customHeight="false" outlineLevel="0" collapsed="false">
      <c r="A2183" s="0" t="s">
        <v>6177</v>
      </c>
      <c r="B2183" s="0" t="s">
        <v>6178</v>
      </c>
      <c r="C2183" s="0" t="s">
        <v>6</v>
      </c>
      <c r="D2183" s="0" t="s">
        <v>6179</v>
      </c>
    </row>
    <row r="2184" customFormat="false" ht="15" hidden="false" customHeight="false" outlineLevel="0" collapsed="false">
      <c r="A2184" s="0" t="s">
        <v>6180</v>
      </c>
      <c r="B2184" s="0" t="s">
        <v>6181</v>
      </c>
      <c r="C2184" s="0" t="s">
        <v>16</v>
      </c>
      <c r="D2184" s="0" t="s">
        <v>6182</v>
      </c>
    </row>
    <row r="2185" customFormat="false" ht="15" hidden="false" customHeight="false" outlineLevel="0" collapsed="false">
      <c r="A2185" s="0" t="s">
        <v>6183</v>
      </c>
      <c r="B2185" s="0" t="s">
        <v>6184</v>
      </c>
      <c r="C2185" s="0" t="s">
        <v>16</v>
      </c>
      <c r="D2185" s="0" t="s">
        <v>6185</v>
      </c>
    </row>
    <row r="2186" customFormat="false" ht="15" hidden="false" customHeight="false" outlineLevel="0" collapsed="false">
      <c r="A2186" s="0" t="s">
        <v>6186</v>
      </c>
      <c r="B2186" s="0" t="s">
        <v>6187</v>
      </c>
      <c r="C2186" s="0" t="s">
        <v>16</v>
      </c>
      <c r="D2186" s="0" t="s">
        <v>6188</v>
      </c>
    </row>
    <row r="2187" customFormat="false" ht="15" hidden="false" customHeight="false" outlineLevel="0" collapsed="false">
      <c r="A2187" s="0" t="s">
        <v>6189</v>
      </c>
      <c r="B2187" s="0" t="s">
        <v>6190</v>
      </c>
      <c r="C2187" s="0" t="s">
        <v>16</v>
      </c>
      <c r="D2187" s="0" t="s">
        <v>6191</v>
      </c>
    </row>
    <row r="2188" customFormat="false" ht="15" hidden="false" customHeight="false" outlineLevel="0" collapsed="false">
      <c r="A2188" s="0" t="s">
        <v>6192</v>
      </c>
      <c r="B2188" s="0" t="s">
        <v>6193</v>
      </c>
      <c r="C2188" s="0" t="s">
        <v>16</v>
      </c>
      <c r="D2188" s="0" t="s">
        <v>6194</v>
      </c>
    </row>
    <row r="2189" customFormat="false" ht="15" hidden="false" customHeight="false" outlineLevel="0" collapsed="false">
      <c r="A2189" s="0" t="s">
        <v>6195</v>
      </c>
      <c r="B2189" s="0" t="s">
        <v>6196</v>
      </c>
      <c r="C2189" s="0" t="s">
        <v>16</v>
      </c>
      <c r="D2189" s="0" t="s">
        <v>6197</v>
      </c>
    </row>
    <row r="2190" customFormat="false" ht="15" hidden="false" customHeight="false" outlineLevel="0" collapsed="false">
      <c r="A2190" s="0" t="s">
        <v>6198</v>
      </c>
      <c r="B2190" s="0" t="s">
        <v>6199</v>
      </c>
      <c r="C2190" s="0" t="s">
        <v>16</v>
      </c>
      <c r="D2190" s="0" t="s">
        <v>6200</v>
      </c>
    </row>
    <row r="2191" customFormat="false" ht="15" hidden="false" customHeight="false" outlineLevel="0" collapsed="false">
      <c r="A2191" s="0" t="s">
        <v>6201</v>
      </c>
      <c r="B2191" s="0" t="s">
        <v>6202</v>
      </c>
      <c r="C2191" s="0" t="s">
        <v>16</v>
      </c>
      <c r="D2191" s="0" t="s">
        <v>6203</v>
      </c>
    </row>
    <row r="2192" customFormat="false" ht="15" hidden="false" customHeight="false" outlineLevel="0" collapsed="false">
      <c r="A2192" s="0" t="s">
        <v>6204</v>
      </c>
      <c r="B2192" s="0" t="s">
        <v>6205</v>
      </c>
      <c r="C2192" s="0" t="s">
        <v>16</v>
      </c>
      <c r="D2192" s="0" t="s">
        <v>6206</v>
      </c>
    </row>
    <row r="2193" customFormat="false" ht="15" hidden="false" customHeight="false" outlineLevel="0" collapsed="false">
      <c r="A2193" s="0" t="s">
        <v>6207</v>
      </c>
      <c r="B2193" s="0" t="s">
        <v>6208</v>
      </c>
      <c r="C2193" s="0" t="s">
        <v>16</v>
      </c>
      <c r="D2193" s="0" t="s">
        <v>6209</v>
      </c>
    </row>
    <row r="2194" customFormat="false" ht="15" hidden="false" customHeight="false" outlineLevel="0" collapsed="false">
      <c r="A2194" s="0" t="s">
        <v>6210</v>
      </c>
      <c r="B2194" s="0" t="s">
        <v>6211</v>
      </c>
      <c r="C2194" s="0" t="s">
        <v>6</v>
      </c>
      <c r="D2194" s="0" t="s">
        <v>6212</v>
      </c>
    </row>
    <row r="2195" customFormat="false" ht="15" hidden="false" customHeight="false" outlineLevel="0" collapsed="false">
      <c r="A2195" s="0" t="s">
        <v>6213</v>
      </c>
      <c r="B2195" s="0" t="s">
        <v>6214</v>
      </c>
      <c r="C2195" s="0" t="s">
        <v>16</v>
      </c>
      <c r="D2195" s="0" t="s">
        <v>6215</v>
      </c>
    </row>
    <row r="2196" customFormat="false" ht="15" hidden="false" customHeight="false" outlineLevel="0" collapsed="false">
      <c r="A2196" s="0" t="s">
        <v>6216</v>
      </c>
      <c r="B2196" s="0" t="s">
        <v>6217</v>
      </c>
      <c r="C2196" s="0" t="s">
        <v>16</v>
      </c>
      <c r="D2196" s="0" t="s">
        <v>6218</v>
      </c>
    </row>
    <row r="2197" customFormat="false" ht="15" hidden="false" customHeight="false" outlineLevel="0" collapsed="false">
      <c r="A2197" s="0" t="s">
        <v>6219</v>
      </c>
      <c r="B2197" s="0" t="s">
        <v>6220</v>
      </c>
      <c r="C2197" s="0" t="s">
        <v>16</v>
      </c>
      <c r="D2197" s="0" t="s">
        <v>6221</v>
      </c>
    </row>
    <row r="2198" customFormat="false" ht="15" hidden="false" customHeight="false" outlineLevel="0" collapsed="false">
      <c r="A2198" s="0" t="s">
        <v>6222</v>
      </c>
      <c r="B2198" s="0" t="s">
        <v>6223</v>
      </c>
      <c r="C2198" s="0" t="s">
        <v>16</v>
      </c>
      <c r="D2198" s="0" t="s">
        <v>6224</v>
      </c>
    </row>
    <row r="2199" customFormat="false" ht="15" hidden="false" customHeight="false" outlineLevel="0" collapsed="false">
      <c r="A2199" s="0" t="s">
        <v>6225</v>
      </c>
      <c r="B2199" s="0" t="s">
        <v>6226</v>
      </c>
      <c r="C2199" s="0" t="s">
        <v>16</v>
      </c>
      <c r="D2199" s="0" t="s">
        <v>6227</v>
      </c>
    </row>
    <row r="2200" customFormat="false" ht="15" hidden="false" customHeight="false" outlineLevel="0" collapsed="false">
      <c r="A2200" s="0" t="s">
        <v>6228</v>
      </c>
      <c r="B2200" s="0" t="s">
        <v>6229</v>
      </c>
      <c r="C2200" s="0" t="s">
        <v>16</v>
      </c>
      <c r="D2200" s="0" t="s">
        <v>6230</v>
      </c>
    </row>
    <row r="2201" customFormat="false" ht="15" hidden="false" customHeight="false" outlineLevel="0" collapsed="false">
      <c r="A2201" s="0" t="s">
        <v>6231</v>
      </c>
      <c r="B2201" s="0" t="s">
        <v>6232</v>
      </c>
      <c r="C2201" s="0" t="s">
        <v>16</v>
      </c>
      <c r="D2201" s="0" t="s">
        <v>6233</v>
      </c>
    </row>
    <row r="2202" customFormat="false" ht="15" hidden="false" customHeight="false" outlineLevel="0" collapsed="false">
      <c r="A2202" s="0" t="s">
        <v>6234</v>
      </c>
      <c r="B2202" s="0" t="s">
        <v>6235</v>
      </c>
      <c r="C2202" s="0" t="s">
        <v>396</v>
      </c>
      <c r="D2202" s="0" t="s">
        <v>6236</v>
      </c>
    </row>
    <row r="2203" customFormat="false" ht="15" hidden="false" customHeight="false" outlineLevel="0" collapsed="false">
      <c r="A2203" s="0" t="s">
        <v>6237</v>
      </c>
      <c r="B2203" s="0" t="s">
        <v>6238</v>
      </c>
      <c r="C2203" s="0" t="s">
        <v>6</v>
      </c>
      <c r="D2203" s="0" t="s">
        <v>6239</v>
      </c>
    </row>
    <row r="2204" customFormat="false" ht="15" hidden="false" customHeight="false" outlineLevel="0" collapsed="false">
      <c r="A2204" s="0" t="s">
        <v>6240</v>
      </c>
      <c r="B2204" s="0" t="s">
        <v>6241</v>
      </c>
      <c r="C2204" s="0" t="s">
        <v>626</v>
      </c>
      <c r="D2204" s="0" t="s">
        <v>6242</v>
      </c>
    </row>
    <row r="2205" customFormat="false" ht="15" hidden="false" customHeight="false" outlineLevel="0" collapsed="false">
      <c r="A2205" s="0" t="s">
        <v>6243</v>
      </c>
      <c r="B2205" s="0" t="s">
        <v>6244</v>
      </c>
      <c r="C2205" s="0" t="s">
        <v>112</v>
      </c>
      <c r="D2205" s="0" t="s">
        <v>6245</v>
      </c>
    </row>
    <row r="2206" customFormat="false" ht="15" hidden="false" customHeight="false" outlineLevel="0" collapsed="false">
      <c r="A2206" s="0" t="s">
        <v>6246</v>
      </c>
      <c r="B2206" s="0" t="s">
        <v>6247</v>
      </c>
      <c r="C2206" s="0" t="s">
        <v>16</v>
      </c>
      <c r="D2206" s="0" t="s">
        <v>6248</v>
      </c>
    </row>
    <row r="2207" customFormat="false" ht="15" hidden="false" customHeight="false" outlineLevel="0" collapsed="false">
      <c r="A2207" s="0" t="s">
        <v>6249</v>
      </c>
      <c r="B2207" s="0" t="s">
        <v>6250</v>
      </c>
      <c r="C2207" s="0" t="s">
        <v>335</v>
      </c>
      <c r="D2207" s="0" t="s">
        <v>6251</v>
      </c>
    </row>
    <row r="2208" customFormat="false" ht="15" hidden="false" customHeight="false" outlineLevel="0" collapsed="false">
      <c r="A2208" s="0" t="s">
        <v>6252</v>
      </c>
      <c r="B2208" s="0" t="s">
        <v>6253</v>
      </c>
      <c r="C2208" s="0" t="s">
        <v>6</v>
      </c>
      <c r="D2208" s="0" t="s">
        <v>6254</v>
      </c>
    </row>
    <row r="2209" customFormat="false" ht="15" hidden="false" customHeight="false" outlineLevel="0" collapsed="false">
      <c r="A2209" s="0" t="s">
        <v>6255</v>
      </c>
      <c r="B2209" s="0" t="s">
        <v>6256</v>
      </c>
      <c r="C2209" s="0" t="s">
        <v>6</v>
      </c>
      <c r="D2209" s="0" t="s">
        <v>6257</v>
      </c>
    </row>
    <row r="2210" customFormat="false" ht="15" hidden="false" customHeight="false" outlineLevel="0" collapsed="false">
      <c r="A2210" s="0" t="s">
        <v>6258</v>
      </c>
      <c r="B2210" s="0" t="s">
        <v>6259</v>
      </c>
      <c r="C2210" s="0" t="s">
        <v>16</v>
      </c>
      <c r="D2210" s="0" t="s">
        <v>6260</v>
      </c>
    </row>
    <row r="2211" customFormat="false" ht="15" hidden="false" customHeight="false" outlineLevel="0" collapsed="false">
      <c r="A2211" s="0" t="s">
        <v>6261</v>
      </c>
      <c r="B2211" s="0" t="s">
        <v>6262</v>
      </c>
      <c r="C2211" s="0" t="s">
        <v>6</v>
      </c>
      <c r="D2211" s="0" t="s">
        <v>6263</v>
      </c>
    </row>
    <row r="2212" customFormat="false" ht="15" hidden="false" customHeight="false" outlineLevel="0" collapsed="false">
      <c r="A2212" s="0" t="s">
        <v>6264</v>
      </c>
      <c r="B2212" s="0" t="s">
        <v>6265</v>
      </c>
      <c r="C2212" s="0" t="s">
        <v>16</v>
      </c>
      <c r="D2212" s="0" t="s">
        <v>6266</v>
      </c>
    </row>
    <row r="2213" customFormat="false" ht="15" hidden="false" customHeight="false" outlineLevel="0" collapsed="false">
      <c r="A2213" s="0" t="s">
        <v>6267</v>
      </c>
      <c r="B2213" s="0" t="s">
        <v>6268</v>
      </c>
      <c r="C2213" s="0" t="s">
        <v>16</v>
      </c>
      <c r="D2213" s="0" t="s">
        <v>6269</v>
      </c>
    </row>
    <row r="2214" customFormat="false" ht="15" hidden="false" customHeight="false" outlineLevel="0" collapsed="false">
      <c r="A2214" s="0" t="s">
        <v>6270</v>
      </c>
      <c r="B2214" s="0" t="s">
        <v>6271</v>
      </c>
      <c r="C2214" s="0" t="s">
        <v>6</v>
      </c>
      <c r="D2214" s="0" t="s">
        <v>6272</v>
      </c>
    </row>
    <row r="2215" customFormat="false" ht="15" hidden="false" customHeight="false" outlineLevel="0" collapsed="false">
      <c r="A2215" s="0" t="s">
        <v>6273</v>
      </c>
      <c r="B2215" s="0" t="s">
        <v>6274</v>
      </c>
      <c r="C2215" s="0" t="s">
        <v>16</v>
      </c>
      <c r="D2215" s="0" t="s">
        <v>6275</v>
      </c>
    </row>
    <row r="2216" customFormat="false" ht="15" hidden="false" customHeight="false" outlineLevel="0" collapsed="false">
      <c r="A2216" s="0" t="s">
        <v>6276</v>
      </c>
      <c r="B2216" s="0" t="s">
        <v>6277</v>
      </c>
      <c r="C2216" s="0" t="s">
        <v>16</v>
      </c>
      <c r="D2216" s="0" t="s">
        <v>6278</v>
      </c>
    </row>
    <row r="2217" customFormat="false" ht="15" hidden="false" customHeight="false" outlineLevel="0" collapsed="false">
      <c r="A2217" s="0" t="s">
        <v>6279</v>
      </c>
      <c r="B2217" s="0" t="s">
        <v>6280</v>
      </c>
      <c r="C2217" s="0" t="s">
        <v>6</v>
      </c>
      <c r="D2217" s="0" t="s">
        <v>6281</v>
      </c>
    </row>
    <row r="2218" customFormat="false" ht="15" hidden="false" customHeight="false" outlineLevel="0" collapsed="false">
      <c r="A2218" s="0" t="s">
        <v>6282</v>
      </c>
      <c r="B2218" s="0" t="s">
        <v>6283</v>
      </c>
      <c r="C2218" s="0" t="s">
        <v>6</v>
      </c>
      <c r="D2218" s="0" t="s">
        <v>6284</v>
      </c>
    </row>
    <row r="2219" customFormat="false" ht="15" hidden="false" customHeight="false" outlineLevel="0" collapsed="false">
      <c r="A2219" s="0" t="s">
        <v>6285</v>
      </c>
      <c r="B2219" s="0" t="s">
        <v>6286</v>
      </c>
      <c r="C2219" s="0" t="s">
        <v>6</v>
      </c>
      <c r="D2219" s="0" t="s">
        <v>6287</v>
      </c>
    </row>
    <row r="2220" customFormat="false" ht="15" hidden="false" customHeight="false" outlineLevel="0" collapsed="false">
      <c r="A2220" s="0" t="s">
        <v>6288</v>
      </c>
      <c r="B2220" s="0" t="s">
        <v>6289</v>
      </c>
      <c r="C2220" s="0" t="s">
        <v>6</v>
      </c>
      <c r="D2220" s="0" t="s">
        <v>6290</v>
      </c>
    </row>
    <row r="2221" customFormat="false" ht="15" hidden="false" customHeight="false" outlineLevel="0" collapsed="false">
      <c r="A2221" s="0" t="s">
        <v>6291</v>
      </c>
      <c r="B2221" s="0" t="s">
        <v>6292</v>
      </c>
      <c r="C2221" s="0" t="s">
        <v>6</v>
      </c>
      <c r="D2221" s="0" t="s">
        <v>6293</v>
      </c>
    </row>
    <row r="2222" customFormat="false" ht="15" hidden="false" customHeight="false" outlineLevel="0" collapsed="false">
      <c r="A2222" s="0" t="s">
        <v>6294</v>
      </c>
      <c r="B2222" s="0" t="s">
        <v>6295</v>
      </c>
      <c r="C2222" s="0" t="s">
        <v>6</v>
      </c>
      <c r="D2222" s="0" t="s">
        <v>6296</v>
      </c>
    </row>
    <row r="2223" customFormat="false" ht="15" hidden="false" customHeight="false" outlineLevel="0" collapsed="false">
      <c r="A2223" s="0" t="s">
        <v>6297</v>
      </c>
      <c r="B2223" s="0" t="s">
        <v>6298</v>
      </c>
      <c r="C2223" s="0" t="s">
        <v>6</v>
      </c>
      <c r="D2223" s="0" t="s">
        <v>6299</v>
      </c>
    </row>
    <row r="2224" customFormat="false" ht="15" hidden="false" customHeight="false" outlineLevel="0" collapsed="false">
      <c r="A2224" s="0" t="s">
        <v>6300</v>
      </c>
      <c r="B2224" s="0" t="s">
        <v>6301</v>
      </c>
      <c r="C2224" s="0" t="s">
        <v>6</v>
      </c>
      <c r="D2224" s="0" t="s">
        <v>6302</v>
      </c>
    </row>
    <row r="2225" customFormat="false" ht="15" hidden="false" customHeight="false" outlineLevel="0" collapsed="false">
      <c r="A2225" s="0" t="s">
        <v>6303</v>
      </c>
      <c r="B2225" s="0" t="s">
        <v>6304</v>
      </c>
      <c r="C2225" s="0" t="s">
        <v>6</v>
      </c>
      <c r="D2225" s="0" t="s">
        <v>6305</v>
      </c>
    </row>
    <row r="2226" customFormat="false" ht="15" hidden="false" customHeight="false" outlineLevel="0" collapsed="false">
      <c r="A2226" s="0" t="s">
        <v>6306</v>
      </c>
      <c r="B2226" s="0" t="s">
        <v>6307</v>
      </c>
      <c r="C2226" s="0" t="s">
        <v>200</v>
      </c>
      <c r="D2226" s="0" t="s">
        <v>6308</v>
      </c>
    </row>
    <row r="2227" customFormat="false" ht="15" hidden="false" customHeight="false" outlineLevel="0" collapsed="false">
      <c r="A2227" s="0" t="s">
        <v>6309</v>
      </c>
      <c r="B2227" s="0" t="s">
        <v>6310</v>
      </c>
      <c r="C2227" s="0" t="s">
        <v>6</v>
      </c>
      <c r="D2227" s="0" t="s">
        <v>6311</v>
      </c>
    </row>
    <row r="2228" customFormat="false" ht="15" hidden="false" customHeight="false" outlineLevel="0" collapsed="false">
      <c r="A2228" s="0" t="s">
        <v>6312</v>
      </c>
      <c r="B2228" s="0" t="s">
        <v>6313</v>
      </c>
      <c r="C2228" s="0" t="s">
        <v>16</v>
      </c>
      <c r="D2228" s="0" t="s">
        <v>6314</v>
      </c>
    </row>
    <row r="2229" customFormat="false" ht="15" hidden="false" customHeight="false" outlineLevel="0" collapsed="false">
      <c r="A2229" s="0" t="s">
        <v>6315</v>
      </c>
      <c r="B2229" s="0" t="s">
        <v>6316</v>
      </c>
      <c r="C2229" s="0" t="s">
        <v>396</v>
      </c>
      <c r="D2229" s="0" t="s">
        <v>6317</v>
      </c>
    </row>
    <row r="2230" customFormat="false" ht="15" hidden="false" customHeight="false" outlineLevel="0" collapsed="false">
      <c r="A2230" s="0" t="s">
        <v>6318</v>
      </c>
      <c r="B2230" s="0" t="s">
        <v>6319</v>
      </c>
      <c r="C2230" s="0" t="s">
        <v>6</v>
      </c>
      <c r="D2230" s="0" t="s">
        <v>6320</v>
      </c>
    </row>
    <row r="2231" customFormat="false" ht="15" hidden="false" customHeight="false" outlineLevel="0" collapsed="false">
      <c r="A2231" s="0" t="s">
        <v>6321</v>
      </c>
      <c r="B2231" s="0" t="s">
        <v>6322</v>
      </c>
      <c r="C2231" s="0" t="s">
        <v>16</v>
      </c>
      <c r="D2231" s="0" t="s">
        <v>6323</v>
      </c>
    </row>
    <row r="2232" customFormat="false" ht="15" hidden="false" customHeight="false" outlineLevel="0" collapsed="false">
      <c r="A2232" s="0" t="s">
        <v>6324</v>
      </c>
      <c r="B2232" s="0" t="s">
        <v>6325</v>
      </c>
      <c r="C2232" s="0" t="s">
        <v>6</v>
      </c>
      <c r="D2232" s="0" t="s">
        <v>6326</v>
      </c>
    </row>
    <row r="2233" customFormat="false" ht="15" hidden="false" customHeight="false" outlineLevel="0" collapsed="false">
      <c r="A2233" s="0" t="s">
        <v>6327</v>
      </c>
      <c r="B2233" s="0" t="s">
        <v>6328</v>
      </c>
      <c r="C2233" s="0" t="s">
        <v>484</v>
      </c>
      <c r="D2233" s="0" t="s">
        <v>6329</v>
      </c>
    </row>
    <row r="2234" customFormat="false" ht="15" hidden="false" customHeight="false" outlineLevel="0" collapsed="false">
      <c r="A2234" s="0" t="s">
        <v>6330</v>
      </c>
      <c r="B2234" s="0" t="s">
        <v>6331</v>
      </c>
      <c r="C2234" s="0" t="s">
        <v>16</v>
      </c>
      <c r="D2234" s="0" t="s">
        <v>6332</v>
      </c>
    </row>
    <row r="2235" customFormat="false" ht="15" hidden="false" customHeight="false" outlineLevel="0" collapsed="false">
      <c r="A2235" s="0" t="s">
        <v>6333</v>
      </c>
      <c r="B2235" s="0" t="s">
        <v>6334</v>
      </c>
      <c r="C2235" s="0" t="s">
        <v>335</v>
      </c>
      <c r="D2235" s="0" t="s">
        <v>6335</v>
      </c>
    </row>
    <row r="2236" customFormat="false" ht="15" hidden="false" customHeight="false" outlineLevel="0" collapsed="false">
      <c r="A2236" s="0" t="s">
        <v>6336</v>
      </c>
      <c r="B2236" s="0" t="s">
        <v>6337</v>
      </c>
      <c r="C2236" s="0" t="s">
        <v>16</v>
      </c>
      <c r="D2236" s="0" t="s">
        <v>6338</v>
      </c>
    </row>
    <row r="2237" customFormat="false" ht="15" hidden="false" customHeight="false" outlineLevel="0" collapsed="false">
      <c r="A2237" s="0" t="s">
        <v>6339</v>
      </c>
      <c r="B2237" s="0" t="s">
        <v>6340</v>
      </c>
      <c r="C2237" s="0" t="s">
        <v>16</v>
      </c>
      <c r="D2237" s="0" t="s">
        <v>6341</v>
      </c>
    </row>
    <row r="2238" customFormat="false" ht="15" hidden="false" customHeight="false" outlineLevel="0" collapsed="false">
      <c r="A2238" s="0" t="s">
        <v>6342</v>
      </c>
      <c r="B2238" s="0" t="s">
        <v>6343</v>
      </c>
      <c r="C2238" s="0" t="s">
        <v>16</v>
      </c>
      <c r="D2238" s="0" t="s">
        <v>6344</v>
      </c>
    </row>
    <row r="2239" customFormat="false" ht="15" hidden="false" customHeight="false" outlineLevel="0" collapsed="false">
      <c r="A2239" s="0" t="s">
        <v>6345</v>
      </c>
      <c r="B2239" s="0" t="s">
        <v>6346</v>
      </c>
      <c r="C2239" s="0" t="s">
        <v>6</v>
      </c>
      <c r="D2239" s="0" t="s">
        <v>6347</v>
      </c>
    </row>
    <row r="2240" customFormat="false" ht="15" hidden="false" customHeight="false" outlineLevel="0" collapsed="false">
      <c r="A2240" s="0" t="s">
        <v>6348</v>
      </c>
      <c r="B2240" s="0" t="s">
        <v>6349</v>
      </c>
      <c r="C2240" s="0" t="s">
        <v>16</v>
      </c>
      <c r="D2240" s="0" t="s">
        <v>6350</v>
      </c>
    </row>
    <row r="2241" customFormat="false" ht="15" hidden="false" customHeight="false" outlineLevel="0" collapsed="false">
      <c r="A2241" s="0" t="s">
        <v>6351</v>
      </c>
      <c r="B2241" s="0" t="s">
        <v>6352</v>
      </c>
      <c r="C2241" s="0" t="s">
        <v>16</v>
      </c>
      <c r="D2241" s="0" t="s">
        <v>6353</v>
      </c>
    </row>
    <row r="2242" customFormat="false" ht="15" hidden="false" customHeight="false" outlineLevel="0" collapsed="false">
      <c r="A2242" s="0" t="s">
        <v>6354</v>
      </c>
      <c r="B2242" s="0" t="s">
        <v>6355</v>
      </c>
      <c r="C2242" s="0" t="s">
        <v>16</v>
      </c>
      <c r="D2242" s="0" t="s">
        <v>6356</v>
      </c>
    </row>
    <row r="2243" customFormat="false" ht="15" hidden="false" customHeight="false" outlineLevel="0" collapsed="false">
      <c r="A2243" s="0" t="s">
        <v>6357</v>
      </c>
      <c r="B2243" s="0" t="s">
        <v>6358</v>
      </c>
      <c r="C2243" s="0" t="s">
        <v>16</v>
      </c>
      <c r="D2243" s="0" t="s">
        <v>6359</v>
      </c>
    </row>
    <row r="2244" customFormat="false" ht="15" hidden="false" customHeight="false" outlineLevel="0" collapsed="false">
      <c r="A2244" s="0" t="s">
        <v>6360</v>
      </c>
      <c r="B2244" s="0" t="s">
        <v>6361</v>
      </c>
      <c r="C2244" s="0" t="s">
        <v>16</v>
      </c>
      <c r="D2244" s="0" t="s">
        <v>6362</v>
      </c>
    </row>
    <row r="2245" customFormat="false" ht="15" hidden="false" customHeight="false" outlineLevel="0" collapsed="false">
      <c r="A2245" s="0" t="s">
        <v>6363</v>
      </c>
      <c r="B2245" s="0" t="s">
        <v>6364</v>
      </c>
      <c r="C2245" s="0" t="s">
        <v>484</v>
      </c>
      <c r="D2245" s="0" t="s">
        <v>6365</v>
      </c>
    </row>
    <row r="2246" customFormat="false" ht="15" hidden="false" customHeight="false" outlineLevel="0" collapsed="false">
      <c r="A2246" s="0" t="s">
        <v>6366</v>
      </c>
      <c r="B2246" s="0" t="s">
        <v>6367</v>
      </c>
      <c r="C2246" s="0" t="s">
        <v>16</v>
      </c>
      <c r="D2246" s="0" t="s">
        <v>6368</v>
      </c>
    </row>
    <row r="2247" customFormat="false" ht="15" hidden="false" customHeight="false" outlineLevel="0" collapsed="false">
      <c r="A2247" s="0" t="s">
        <v>6369</v>
      </c>
      <c r="B2247" s="0" t="s">
        <v>6370</v>
      </c>
      <c r="C2247" s="0" t="s">
        <v>30</v>
      </c>
      <c r="D2247" s="0" t="s">
        <v>6371</v>
      </c>
    </row>
    <row r="2248" customFormat="false" ht="15" hidden="false" customHeight="false" outlineLevel="0" collapsed="false">
      <c r="A2248" s="0" t="s">
        <v>6372</v>
      </c>
      <c r="B2248" s="0" t="s">
        <v>6373</v>
      </c>
      <c r="C2248" s="0" t="s">
        <v>200</v>
      </c>
      <c r="D2248" s="0" t="s">
        <v>6374</v>
      </c>
    </row>
    <row r="2249" customFormat="false" ht="15" hidden="false" customHeight="false" outlineLevel="0" collapsed="false">
      <c r="A2249" s="0" t="s">
        <v>6375</v>
      </c>
      <c r="B2249" s="0" t="s">
        <v>6376</v>
      </c>
      <c r="C2249" s="0" t="s">
        <v>335</v>
      </c>
      <c r="D2249" s="0" t="s">
        <v>6377</v>
      </c>
    </row>
    <row r="2250" customFormat="false" ht="15" hidden="false" customHeight="false" outlineLevel="0" collapsed="false">
      <c r="A2250" s="0" t="s">
        <v>6378</v>
      </c>
      <c r="B2250" s="0" t="s">
        <v>6379</v>
      </c>
      <c r="C2250" s="0" t="s">
        <v>16</v>
      </c>
      <c r="D2250" s="0" t="s">
        <v>6380</v>
      </c>
    </row>
    <row r="2251" customFormat="false" ht="15" hidden="false" customHeight="false" outlineLevel="0" collapsed="false">
      <c r="A2251" s="0" t="s">
        <v>6381</v>
      </c>
      <c r="B2251" s="0" t="s">
        <v>6382</v>
      </c>
      <c r="C2251" s="0" t="s">
        <v>16</v>
      </c>
      <c r="D2251" s="0" t="s">
        <v>6383</v>
      </c>
    </row>
    <row r="2252" customFormat="false" ht="15" hidden="false" customHeight="false" outlineLevel="0" collapsed="false">
      <c r="A2252" s="0" t="s">
        <v>6384</v>
      </c>
      <c r="B2252" s="0" t="s">
        <v>6385</v>
      </c>
      <c r="C2252" s="0" t="s">
        <v>6</v>
      </c>
      <c r="D2252" s="0" t="s">
        <v>6386</v>
      </c>
    </row>
    <row r="2253" customFormat="false" ht="15" hidden="false" customHeight="false" outlineLevel="0" collapsed="false">
      <c r="A2253" s="0" t="s">
        <v>6387</v>
      </c>
      <c r="B2253" s="0" t="s">
        <v>6388</v>
      </c>
      <c r="C2253" s="0" t="s">
        <v>16</v>
      </c>
      <c r="D2253" s="0" t="s">
        <v>6389</v>
      </c>
    </row>
    <row r="2254" customFormat="false" ht="15" hidden="false" customHeight="false" outlineLevel="0" collapsed="false">
      <c r="A2254" s="0" t="s">
        <v>6390</v>
      </c>
      <c r="B2254" s="0" t="s">
        <v>6391</v>
      </c>
      <c r="C2254" s="0" t="s">
        <v>16</v>
      </c>
      <c r="D2254" s="0" t="s">
        <v>6392</v>
      </c>
    </row>
    <row r="2255" customFormat="false" ht="15" hidden="false" customHeight="false" outlineLevel="0" collapsed="false">
      <c r="A2255" s="0" t="s">
        <v>6393</v>
      </c>
      <c r="B2255" s="0" t="s">
        <v>6394</v>
      </c>
      <c r="C2255" s="0" t="s">
        <v>16</v>
      </c>
      <c r="D2255" s="0" t="s">
        <v>6395</v>
      </c>
    </row>
    <row r="2256" customFormat="false" ht="15" hidden="false" customHeight="false" outlineLevel="0" collapsed="false">
      <c r="A2256" s="0" t="s">
        <v>6396</v>
      </c>
      <c r="B2256" s="0" t="s">
        <v>6397</v>
      </c>
      <c r="C2256" s="0" t="s">
        <v>484</v>
      </c>
      <c r="D2256" s="0" t="s">
        <v>6398</v>
      </c>
    </row>
    <row r="2257" customFormat="false" ht="15" hidden="false" customHeight="false" outlineLevel="0" collapsed="false">
      <c r="A2257" s="0" t="s">
        <v>6399</v>
      </c>
      <c r="B2257" s="0" t="s">
        <v>6400</v>
      </c>
      <c r="C2257" s="0" t="s">
        <v>335</v>
      </c>
      <c r="D2257" s="0" t="s">
        <v>6401</v>
      </c>
    </row>
    <row r="2258" customFormat="false" ht="15" hidden="false" customHeight="false" outlineLevel="0" collapsed="false">
      <c r="A2258" s="0" t="s">
        <v>6402</v>
      </c>
      <c r="B2258" s="0" t="s">
        <v>6403</v>
      </c>
      <c r="C2258" s="0" t="s">
        <v>6</v>
      </c>
      <c r="D2258" s="0" t="s">
        <v>6404</v>
      </c>
    </row>
    <row r="2259" customFormat="false" ht="15" hidden="false" customHeight="false" outlineLevel="0" collapsed="false">
      <c r="A2259" s="0" t="s">
        <v>6405</v>
      </c>
      <c r="B2259" s="0" t="s">
        <v>6406</v>
      </c>
      <c r="C2259" s="0" t="s">
        <v>6</v>
      </c>
      <c r="D2259" s="0" t="s">
        <v>6407</v>
      </c>
    </row>
    <row r="2260" customFormat="false" ht="15" hidden="false" customHeight="false" outlineLevel="0" collapsed="false">
      <c r="A2260" s="0" t="s">
        <v>6408</v>
      </c>
      <c r="B2260" s="0" t="s">
        <v>6409</v>
      </c>
      <c r="C2260" s="0" t="s">
        <v>6</v>
      </c>
      <c r="D2260" s="0" t="s">
        <v>6410</v>
      </c>
    </row>
    <row r="2261" customFormat="false" ht="15" hidden="false" customHeight="false" outlineLevel="0" collapsed="false">
      <c r="A2261" s="0" t="s">
        <v>6411</v>
      </c>
      <c r="B2261" s="0" t="s">
        <v>6412</v>
      </c>
      <c r="C2261" s="0" t="s">
        <v>335</v>
      </c>
      <c r="D2261" s="0" t="s">
        <v>6413</v>
      </c>
    </row>
    <row r="2262" customFormat="false" ht="15" hidden="false" customHeight="false" outlineLevel="0" collapsed="false">
      <c r="A2262" s="0" t="s">
        <v>6414</v>
      </c>
      <c r="B2262" s="0" t="s">
        <v>6415</v>
      </c>
      <c r="C2262" s="0" t="s">
        <v>6</v>
      </c>
      <c r="D2262" s="0" t="s">
        <v>6416</v>
      </c>
    </row>
    <row r="2263" customFormat="false" ht="15" hidden="false" customHeight="false" outlineLevel="0" collapsed="false">
      <c r="A2263" s="0" t="s">
        <v>6417</v>
      </c>
      <c r="B2263" s="0" t="s">
        <v>6418</v>
      </c>
      <c r="C2263" s="0" t="s">
        <v>120</v>
      </c>
      <c r="D2263" s="0" t="s">
        <v>6419</v>
      </c>
    </row>
    <row r="2264" customFormat="false" ht="15" hidden="false" customHeight="false" outlineLevel="0" collapsed="false">
      <c r="A2264" s="0" t="s">
        <v>6420</v>
      </c>
      <c r="B2264" s="0" t="s">
        <v>6421</v>
      </c>
      <c r="C2264" s="0" t="s">
        <v>16</v>
      </c>
      <c r="D2264" s="0" t="s">
        <v>6422</v>
      </c>
    </row>
    <row r="2265" customFormat="false" ht="15" hidden="false" customHeight="false" outlineLevel="0" collapsed="false">
      <c r="A2265" s="0" t="s">
        <v>6420</v>
      </c>
      <c r="B2265" s="0" t="s">
        <v>6423</v>
      </c>
      <c r="C2265" s="0" t="s">
        <v>16</v>
      </c>
      <c r="D2265" s="0" t="s">
        <v>6424</v>
      </c>
    </row>
    <row r="2266" customFormat="false" ht="15" hidden="false" customHeight="false" outlineLevel="0" collapsed="false">
      <c r="A2266" s="0" t="s">
        <v>6425</v>
      </c>
      <c r="B2266" s="0" t="s">
        <v>6426</v>
      </c>
      <c r="C2266" s="0" t="s">
        <v>396</v>
      </c>
      <c r="D2266" s="0" t="s">
        <v>6427</v>
      </c>
    </row>
    <row r="2267" customFormat="false" ht="15" hidden="false" customHeight="false" outlineLevel="0" collapsed="false">
      <c r="A2267" s="0" t="s">
        <v>6428</v>
      </c>
      <c r="B2267" s="0" t="s">
        <v>6429</v>
      </c>
      <c r="C2267" s="0" t="s">
        <v>6</v>
      </c>
      <c r="D2267" s="0" t="s">
        <v>6430</v>
      </c>
    </row>
    <row r="2268" customFormat="false" ht="15" hidden="false" customHeight="false" outlineLevel="0" collapsed="false">
      <c r="A2268" s="0" t="s">
        <v>6431</v>
      </c>
      <c r="B2268" s="0" t="s">
        <v>6432</v>
      </c>
      <c r="C2268" s="0" t="s">
        <v>16</v>
      </c>
      <c r="D2268" s="0" t="s">
        <v>6433</v>
      </c>
    </row>
    <row r="2269" customFormat="false" ht="15" hidden="false" customHeight="false" outlineLevel="0" collapsed="false">
      <c r="A2269" s="0" t="s">
        <v>6431</v>
      </c>
      <c r="B2269" s="0" t="s">
        <v>6434</v>
      </c>
      <c r="C2269" s="0" t="s">
        <v>16</v>
      </c>
      <c r="D2269" s="0" t="s">
        <v>6435</v>
      </c>
    </row>
    <row r="2270" customFormat="false" ht="15" hidden="false" customHeight="false" outlineLevel="0" collapsed="false">
      <c r="A2270" s="0" t="s">
        <v>6436</v>
      </c>
      <c r="B2270" s="0" t="s">
        <v>6437</v>
      </c>
      <c r="C2270" s="0" t="s">
        <v>6</v>
      </c>
      <c r="D2270" s="0" t="s">
        <v>6438</v>
      </c>
    </row>
    <row r="2271" customFormat="false" ht="15" hidden="false" customHeight="false" outlineLevel="0" collapsed="false">
      <c r="A2271" s="0" t="s">
        <v>6439</v>
      </c>
      <c r="B2271" s="0" t="s">
        <v>6440</v>
      </c>
      <c r="C2271" s="0" t="s">
        <v>16</v>
      </c>
      <c r="D2271" s="0" t="s">
        <v>6441</v>
      </c>
    </row>
    <row r="2272" customFormat="false" ht="15" hidden="false" customHeight="false" outlineLevel="0" collapsed="false">
      <c r="A2272" s="0" t="s">
        <v>6439</v>
      </c>
      <c r="B2272" s="0" t="s">
        <v>6442</v>
      </c>
      <c r="C2272" s="0" t="s">
        <v>16</v>
      </c>
      <c r="D2272" s="0" t="s">
        <v>6443</v>
      </c>
    </row>
    <row r="2273" customFormat="false" ht="15" hidden="false" customHeight="false" outlineLevel="0" collapsed="false">
      <c r="A2273" s="0" t="s">
        <v>6444</v>
      </c>
      <c r="B2273" s="0" t="s">
        <v>6445</v>
      </c>
      <c r="C2273" s="0" t="s">
        <v>6</v>
      </c>
      <c r="D2273" s="0" t="s">
        <v>6446</v>
      </c>
    </row>
    <row r="2274" customFormat="false" ht="15" hidden="false" customHeight="false" outlineLevel="0" collapsed="false">
      <c r="A2274" s="0" t="s">
        <v>6447</v>
      </c>
      <c r="B2274" s="0" t="s">
        <v>6448</v>
      </c>
      <c r="C2274" s="0" t="s">
        <v>16</v>
      </c>
      <c r="D2274" s="0" t="s">
        <v>6449</v>
      </c>
    </row>
    <row r="2275" customFormat="false" ht="15" hidden="false" customHeight="false" outlineLevel="0" collapsed="false">
      <c r="A2275" s="0" t="s">
        <v>6450</v>
      </c>
      <c r="B2275" s="0" t="s">
        <v>6451</v>
      </c>
      <c r="C2275" s="0" t="s">
        <v>6</v>
      </c>
      <c r="D2275" s="0" t="s">
        <v>6452</v>
      </c>
    </row>
    <row r="2276" customFormat="false" ht="15" hidden="false" customHeight="false" outlineLevel="0" collapsed="false">
      <c r="A2276" s="0" t="s">
        <v>6453</v>
      </c>
      <c r="B2276" s="0" t="s">
        <v>6454</v>
      </c>
      <c r="C2276" s="0" t="s">
        <v>120</v>
      </c>
      <c r="D2276" s="0" t="s">
        <v>6455</v>
      </c>
    </row>
    <row r="2277" customFormat="false" ht="15" hidden="false" customHeight="false" outlineLevel="0" collapsed="false">
      <c r="A2277" s="0" t="s">
        <v>6456</v>
      </c>
      <c r="B2277" s="0" t="s">
        <v>6457</v>
      </c>
      <c r="C2277" s="0" t="s">
        <v>16</v>
      </c>
      <c r="D2277" s="0" t="s">
        <v>6458</v>
      </c>
    </row>
    <row r="2278" customFormat="false" ht="15" hidden="false" customHeight="false" outlineLevel="0" collapsed="false">
      <c r="A2278" s="0" t="s">
        <v>6459</v>
      </c>
      <c r="B2278" s="0" t="s">
        <v>6460</v>
      </c>
      <c r="C2278" s="0" t="s">
        <v>6</v>
      </c>
      <c r="D2278" s="0" t="s">
        <v>6461</v>
      </c>
    </row>
    <row r="2279" customFormat="false" ht="15" hidden="false" customHeight="false" outlineLevel="0" collapsed="false">
      <c r="A2279" s="0" t="s">
        <v>6462</v>
      </c>
      <c r="B2279" s="0" t="s">
        <v>6463</v>
      </c>
      <c r="C2279" s="0" t="s">
        <v>16</v>
      </c>
      <c r="D2279" s="0" t="s">
        <v>6464</v>
      </c>
    </row>
    <row r="2280" customFormat="false" ht="15" hidden="false" customHeight="false" outlineLevel="0" collapsed="false">
      <c r="A2280" s="0" t="s">
        <v>6462</v>
      </c>
      <c r="B2280" s="0" t="s">
        <v>6465</v>
      </c>
      <c r="C2280" s="0" t="s">
        <v>16</v>
      </c>
      <c r="D2280" s="0" t="s">
        <v>6466</v>
      </c>
    </row>
    <row r="2281" customFormat="false" ht="15" hidden="false" customHeight="false" outlineLevel="0" collapsed="false">
      <c r="A2281" s="0" t="s">
        <v>6467</v>
      </c>
      <c r="B2281" s="0" t="s">
        <v>6468</v>
      </c>
      <c r="C2281" s="0" t="s">
        <v>16</v>
      </c>
      <c r="D2281" s="0" t="s">
        <v>6469</v>
      </c>
    </row>
    <row r="2282" customFormat="false" ht="15" hidden="false" customHeight="false" outlineLevel="0" collapsed="false">
      <c r="A2282" s="0" t="s">
        <v>6470</v>
      </c>
      <c r="B2282" s="0" t="s">
        <v>6471</v>
      </c>
      <c r="C2282" s="0" t="s">
        <v>16</v>
      </c>
      <c r="D2282" s="0" t="s">
        <v>6472</v>
      </c>
    </row>
    <row r="2283" customFormat="false" ht="15" hidden="false" customHeight="false" outlineLevel="0" collapsed="false">
      <c r="A2283" s="0" t="s">
        <v>6473</v>
      </c>
      <c r="B2283" s="0" t="s">
        <v>6474</v>
      </c>
      <c r="C2283" s="0" t="s">
        <v>16</v>
      </c>
      <c r="D2283" s="0" t="s">
        <v>6475</v>
      </c>
    </row>
    <row r="2284" customFormat="false" ht="15" hidden="false" customHeight="false" outlineLevel="0" collapsed="false">
      <c r="A2284" s="0" t="s">
        <v>6473</v>
      </c>
      <c r="B2284" s="0" t="s">
        <v>6476</v>
      </c>
      <c r="C2284" s="0" t="s">
        <v>16</v>
      </c>
      <c r="D2284" s="0" t="s">
        <v>6477</v>
      </c>
    </row>
    <row r="2285" customFormat="false" ht="15" hidden="false" customHeight="false" outlineLevel="0" collapsed="false">
      <c r="A2285" s="0" t="s">
        <v>6478</v>
      </c>
      <c r="B2285" s="0" t="s">
        <v>6479</v>
      </c>
      <c r="C2285" s="0" t="s">
        <v>2202</v>
      </c>
      <c r="D2285" s="0" t="s">
        <v>6480</v>
      </c>
    </row>
    <row r="2286" customFormat="false" ht="15" hidden="false" customHeight="false" outlineLevel="0" collapsed="false">
      <c r="A2286" s="0" t="s">
        <v>6481</v>
      </c>
      <c r="B2286" s="0" t="s">
        <v>6482</v>
      </c>
      <c r="C2286" s="0" t="s">
        <v>6</v>
      </c>
      <c r="D2286" s="0" t="s">
        <v>6483</v>
      </c>
    </row>
    <row r="2287" customFormat="false" ht="15" hidden="false" customHeight="false" outlineLevel="0" collapsed="false">
      <c r="A2287" s="0" t="s">
        <v>6484</v>
      </c>
      <c r="B2287" s="0" t="s">
        <v>6485</v>
      </c>
      <c r="C2287" s="0" t="s">
        <v>16</v>
      </c>
      <c r="D2287" s="0" t="s">
        <v>6486</v>
      </c>
    </row>
    <row r="2288" customFormat="false" ht="15" hidden="false" customHeight="false" outlineLevel="0" collapsed="false">
      <c r="A2288" s="0" t="s">
        <v>6487</v>
      </c>
      <c r="B2288" s="0" t="s">
        <v>6488</v>
      </c>
      <c r="C2288" s="0" t="s">
        <v>16</v>
      </c>
      <c r="D2288" s="0" t="s">
        <v>6489</v>
      </c>
    </row>
    <row r="2289" customFormat="false" ht="15" hidden="false" customHeight="false" outlineLevel="0" collapsed="false">
      <c r="A2289" s="0" t="s">
        <v>6487</v>
      </c>
      <c r="B2289" s="0" t="s">
        <v>6490</v>
      </c>
      <c r="C2289" s="0" t="s">
        <v>16</v>
      </c>
      <c r="D2289" s="0" t="s">
        <v>6491</v>
      </c>
    </row>
    <row r="2290" customFormat="false" ht="15" hidden="false" customHeight="false" outlineLevel="0" collapsed="false">
      <c r="A2290" s="0" t="s">
        <v>6492</v>
      </c>
      <c r="B2290" s="0" t="s">
        <v>6493</v>
      </c>
      <c r="C2290" s="0" t="s">
        <v>6</v>
      </c>
      <c r="D2290" s="0" t="s">
        <v>6494</v>
      </c>
    </row>
    <row r="2291" customFormat="false" ht="15" hidden="false" customHeight="false" outlineLevel="0" collapsed="false">
      <c r="A2291" s="0" t="s">
        <v>6495</v>
      </c>
      <c r="B2291" s="0" t="s">
        <v>6496</v>
      </c>
      <c r="C2291" s="0" t="s">
        <v>16</v>
      </c>
      <c r="D2291" s="0" t="s">
        <v>6497</v>
      </c>
    </row>
    <row r="2292" customFormat="false" ht="15" hidden="false" customHeight="false" outlineLevel="0" collapsed="false">
      <c r="A2292" s="0" t="s">
        <v>6498</v>
      </c>
      <c r="B2292" s="0" t="s">
        <v>6499</v>
      </c>
      <c r="C2292" s="0" t="s">
        <v>16</v>
      </c>
      <c r="D2292" s="0" t="s">
        <v>6500</v>
      </c>
    </row>
    <row r="2293" customFormat="false" ht="15" hidden="false" customHeight="false" outlineLevel="0" collapsed="false">
      <c r="A2293" s="0" t="s">
        <v>6501</v>
      </c>
      <c r="B2293" s="0" t="s">
        <v>6502</v>
      </c>
      <c r="C2293" s="0" t="s">
        <v>6</v>
      </c>
      <c r="D2293" s="0" t="s">
        <v>6503</v>
      </c>
    </row>
    <row r="2294" customFormat="false" ht="15" hidden="false" customHeight="false" outlineLevel="0" collapsed="false">
      <c r="A2294" s="0" t="s">
        <v>6504</v>
      </c>
      <c r="B2294" s="0" t="s">
        <v>6505</v>
      </c>
      <c r="C2294" s="0" t="s">
        <v>16</v>
      </c>
      <c r="D2294" s="0" t="s">
        <v>6506</v>
      </c>
    </row>
    <row r="2295" customFormat="false" ht="15" hidden="false" customHeight="false" outlineLevel="0" collapsed="false">
      <c r="A2295" s="0" t="s">
        <v>6507</v>
      </c>
      <c r="B2295" s="0" t="s">
        <v>6508</v>
      </c>
      <c r="C2295" s="0" t="s">
        <v>335</v>
      </c>
      <c r="D2295" s="0" t="s">
        <v>6509</v>
      </c>
    </row>
    <row r="2296" customFormat="false" ht="15" hidden="false" customHeight="false" outlineLevel="0" collapsed="false">
      <c r="A2296" s="0" t="s">
        <v>6510</v>
      </c>
      <c r="B2296" s="0" t="s">
        <v>6511</v>
      </c>
      <c r="C2296" s="0" t="s">
        <v>6</v>
      </c>
      <c r="D2296" s="0" t="s">
        <v>6512</v>
      </c>
    </row>
    <row r="2297" customFormat="false" ht="15" hidden="false" customHeight="false" outlineLevel="0" collapsed="false">
      <c r="A2297" s="0" t="s">
        <v>6513</v>
      </c>
      <c r="B2297" s="0" t="s">
        <v>6514</v>
      </c>
      <c r="C2297" s="0" t="s">
        <v>16</v>
      </c>
      <c r="D2297" s="0" t="s">
        <v>6515</v>
      </c>
    </row>
    <row r="2298" customFormat="false" ht="15" hidden="false" customHeight="false" outlineLevel="0" collapsed="false">
      <c r="A2298" s="0" t="s">
        <v>6516</v>
      </c>
      <c r="B2298" s="0" t="s">
        <v>6517</v>
      </c>
      <c r="C2298" s="0" t="s">
        <v>16</v>
      </c>
      <c r="D2298" s="0" t="s">
        <v>6518</v>
      </c>
    </row>
    <row r="2299" customFormat="false" ht="15" hidden="false" customHeight="false" outlineLevel="0" collapsed="false">
      <c r="A2299" s="0" t="s">
        <v>6519</v>
      </c>
      <c r="B2299" s="0" t="s">
        <v>6520</v>
      </c>
      <c r="C2299" s="0" t="s">
        <v>6</v>
      </c>
      <c r="D2299" s="0" t="s">
        <v>6521</v>
      </c>
    </row>
    <row r="2300" customFormat="false" ht="15" hidden="false" customHeight="false" outlineLevel="0" collapsed="false">
      <c r="A2300" s="0" t="s">
        <v>6522</v>
      </c>
      <c r="B2300" s="0" t="s">
        <v>6523</v>
      </c>
      <c r="C2300" s="0" t="s">
        <v>16</v>
      </c>
      <c r="D2300" s="0" t="s">
        <v>6524</v>
      </c>
    </row>
    <row r="2301" customFormat="false" ht="15" hidden="false" customHeight="false" outlineLevel="0" collapsed="false">
      <c r="A2301" s="0" t="s">
        <v>6525</v>
      </c>
      <c r="B2301" s="0" t="s">
        <v>6526</v>
      </c>
      <c r="C2301" s="0" t="s">
        <v>6</v>
      </c>
      <c r="D2301" s="0" t="s">
        <v>6527</v>
      </c>
    </row>
    <row r="2302" customFormat="false" ht="15" hidden="false" customHeight="false" outlineLevel="0" collapsed="false">
      <c r="A2302" s="0" t="s">
        <v>6528</v>
      </c>
      <c r="B2302" s="0" t="s">
        <v>6529</v>
      </c>
      <c r="C2302" s="0" t="s">
        <v>16</v>
      </c>
      <c r="D2302" s="0" t="s">
        <v>6530</v>
      </c>
    </row>
    <row r="2303" customFormat="false" ht="15" hidden="false" customHeight="false" outlineLevel="0" collapsed="false">
      <c r="A2303" s="0" t="s">
        <v>6531</v>
      </c>
      <c r="B2303" s="0" t="s">
        <v>6532</v>
      </c>
      <c r="C2303" s="0" t="s">
        <v>16</v>
      </c>
      <c r="D2303" s="0" t="s">
        <v>6533</v>
      </c>
    </row>
    <row r="2304" customFormat="false" ht="15" hidden="false" customHeight="false" outlineLevel="0" collapsed="false">
      <c r="A2304" s="0" t="s">
        <v>6534</v>
      </c>
      <c r="B2304" s="0" t="s">
        <v>6535</v>
      </c>
      <c r="C2304" s="0" t="s">
        <v>6</v>
      </c>
      <c r="D2304" s="0" t="s">
        <v>6536</v>
      </c>
    </row>
    <row r="2305" customFormat="false" ht="15" hidden="false" customHeight="false" outlineLevel="0" collapsed="false">
      <c r="A2305" s="0" t="s">
        <v>6537</v>
      </c>
      <c r="B2305" s="0" t="s">
        <v>6538</v>
      </c>
      <c r="C2305" s="0" t="s">
        <v>6</v>
      </c>
      <c r="D2305" s="0" t="s">
        <v>6539</v>
      </c>
    </row>
    <row r="2306" customFormat="false" ht="15" hidden="false" customHeight="false" outlineLevel="0" collapsed="false">
      <c r="A2306" s="0" t="s">
        <v>6540</v>
      </c>
      <c r="B2306" s="0" t="s">
        <v>6541</v>
      </c>
      <c r="C2306" s="0" t="s">
        <v>16</v>
      </c>
      <c r="D2306" s="0" t="s">
        <v>6542</v>
      </c>
    </row>
    <row r="2307" customFormat="false" ht="15" hidden="false" customHeight="false" outlineLevel="0" collapsed="false">
      <c r="A2307" s="0" t="s">
        <v>6543</v>
      </c>
      <c r="B2307" s="0" t="s">
        <v>6544</v>
      </c>
      <c r="C2307" s="0" t="s">
        <v>16</v>
      </c>
      <c r="D2307" s="0" t="s">
        <v>6545</v>
      </c>
    </row>
    <row r="2308" customFormat="false" ht="15" hidden="false" customHeight="false" outlineLevel="0" collapsed="false">
      <c r="A2308" s="0" t="s">
        <v>6546</v>
      </c>
      <c r="B2308" s="0" t="s">
        <v>6547</v>
      </c>
      <c r="C2308" s="0" t="s">
        <v>6</v>
      </c>
      <c r="D2308" s="0" t="s">
        <v>6548</v>
      </c>
    </row>
    <row r="2309" customFormat="false" ht="15" hidden="false" customHeight="false" outlineLevel="0" collapsed="false">
      <c r="A2309" s="0" t="s">
        <v>6549</v>
      </c>
      <c r="B2309" s="0" t="s">
        <v>6550</v>
      </c>
      <c r="C2309" s="0" t="s">
        <v>16</v>
      </c>
      <c r="D2309" s="0" t="s">
        <v>6551</v>
      </c>
    </row>
    <row r="2310" customFormat="false" ht="15" hidden="false" customHeight="false" outlineLevel="0" collapsed="false">
      <c r="A2310" s="0" t="s">
        <v>6552</v>
      </c>
      <c r="B2310" s="0" t="s">
        <v>6553</v>
      </c>
      <c r="C2310" s="0" t="s">
        <v>6</v>
      </c>
      <c r="D2310" s="0" t="s">
        <v>6554</v>
      </c>
    </row>
    <row r="2311" customFormat="false" ht="15" hidden="false" customHeight="false" outlineLevel="0" collapsed="false">
      <c r="A2311" s="0" t="s">
        <v>6555</v>
      </c>
      <c r="B2311" s="0" t="s">
        <v>6556</v>
      </c>
      <c r="C2311" s="0" t="s">
        <v>120</v>
      </c>
      <c r="D2311" s="0" t="s">
        <v>6557</v>
      </c>
    </row>
    <row r="2312" customFormat="false" ht="15" hidden="false" customHeight="false" outlineLevel="0" collapsed="false">
      <c r="A2312" s="0" t="s">
        <v>6558</v>
      </c>
      <c r="B2312" s="0" t="s">
        <v>6559</v>
      </c>
      <c r="C2312" s="0" t="s">
        <v>16</v>
      </c>
      <c r="D2312" s="0" t="s">
        <v>6560</v>
      </c>
    </row>
    <row r="2313" customFormat="false" ht="15" hidden="false" customHeight="false" outlineLevel="0" collapsed="false">
      <c r="A2313" s="0" t="s">
        <v>6561</v>
      </c>
      <c r="B2313" s="0" t="s">
        <v>6562</v>
      </c>
      <c r="C2313" s="0" t="s">
        <v>30</v>
      </c>
      <c r="D2313" s="0" t="s">
        <v>6563</v>
      </c>
    </row>
    <row r="2314" customFormat="false" ht="15" hidden="false" customHeight="false" outlineLevel="0" collapsed="false">
      <c r="A2314" s="0" t="s">
        <v>6564</v>
      </c>
      <c r="B2314" s="0" t="s">
        <v>6565</v>
      </c>
      <c r="C2314" s="0" t="s">
        <v>335</v>
      </c>
      <c r="D2314" s="0" t="s">
        <v>6566</v>
      </c>
    </row>
    <row r="2315" customFormat="false" ht="15" hidden="false" customHeight="false" outlineLevel="0" collapsed="false">
      <c r="A2315" s="0" t="s">
        <v>6567</v>
      </c>
      <c r="B2315" s="0" t="s">
        <v>6568</v>
      </c>
      <c r="C2315" s="0" t="s">
        <v>16</v>
      </c>
      <c r="D2315" s="0" t="s">
        <v>6569</v>
      </c>
    </row>
    <row r="2316" customFormat="false" ht="15" hidden="false" customHeight="false" outlineLevel="0" collapsed="false">
      <c r="A2316" s="0" t="s">
        <v>6570</v>
      </c>
      <c r="B2316" s="0" t="s">
        <v>6571</v>
      </c>
      <c r="C2316" s="0" t="s">
        <v>16</v>
      </c>
      <c r="D2316" s="0" t="s">
        <v>6572</v>
      </c>
    </row>
    <row r="2317" customFormat="false" ht="15" hidden="false" customHeight="false" outlineLevel="0" collapsed="false">
      <c r="A2317" s="0" t="s">
        <v>6573</v>
      </c>
      <c r="B2317" s="0" t="s">
        <v>6574</v>
      </c>
      <c r="C2317" s="0" t="s">
        <v>6</v>
      </c>
      <c r="D2317" s="0" t="s">
        <v>6575</v>
      </c>
    </row>
    <row r="2318" customFormat="false" ht="15" hidden="false" customHeight="false" outlineLevel="0" collapsed="false">
      <c r="A2318" s="0" t="s">
        <v>6576</v>
      </c>
      <c r="B2318" s="0" t="s">
        <v>6577</v>
      </c>
      <c r="C2318" s="0" t="s">
        <v>16</v>
      </c>
      <c r="D2318" s="0" t="s">
        <v>6578</v>
      </c>
    </row>
    <row r="2319" customFormat="false" ht="15" hidden="false" customHeight="false" outlineLevel="0" collapsed="false">
      <c r="A2319" s="0" t="s">
        <v>6579</v>
      </c>
      <c r="B2319" s="0" t="s">
        <v>6580</v>
      </c>
      <c r="C2319" s="0" t="s">
        <v>16</v>
      </c>
      <c r="D2319" s="0" t="s">
        <v>6581</v>
      </c>
    </row>
    <row r="2320" customFormat="false" ht="15" hidden="false" customHeight="false" outlineLevel="0" collapsed="false">
      <c r="A2320" s="0" t="s">
        <v>6582</v>
      </c>
      <c r="B2320" s="0" t="s">
        <v>6583</v>
      </c>
      <c r="C2320" s="0" t="s">
        <v>6</v>
      </c>
      <c r="D2320" s="0" t="s">
        <v>6584</v>
      </c>
    </row>
    <row r="2321" customFormat="false" ht="15" hidden="false" customHeight="false" outlineLevel="0" collapsed="false">
      <c r="A2321" s="0" t="s">
        <v>6585</v>
      </c>
      <c r="B2321" s="0" t="s">
        <v>6586</v>
      </c>
      <c r="C2321" s="0" t="s">
        <v>120</v>
      </c>
      <c r="D2321" s="0" t="s">
        <v>6587</v>
      </c>
    </row>
    <row r="2322" customFormat="false" ht="15" hidden="false" customHeight="false" outlineLevel="0" collapsed="false">
      <c r="A2322" s="0" t="s">
        <v>6588</v>
      </c>
      <c r="B2322" s="0" t="s">
        <v>6589</v>
      </c>
      <c r="C2322" s="0" t="s">
        <v>16</v>
      </c>
      <c r="D2322" s="0" t="s">
        <v>6590</v>
      </c>
    </row>
    <row r="2323" customFormat="false" ht="15" hidden="false" customHeight="false" outlineLevel="0" collapsed="false">
      <c r="A2323" s="0" t="s">
        <v>6591</v>
      </c>
      <c r="B2323" s="0" t="s">
        <v>6592</v>
      </c>
      <c r="C2323" s="0" t="s">
        <v>23</v>
      </c>
      <c r="D2323" s="0" t="s">
        <v>6593</v>
      </c>
    </row>
    <row r="2324" customFormat="false" ht="15" hidden="false" customHeight="false" outlineLevel="0" collapsed="false">
      <c r="A2324" s="0" t="s">
        <v>6594</v>
      </c>
      <c r="B2324" s="0" t="s">
        <v>6595</v>
      </c>
      <c r="C2324" s="0" t="s">
        <v>403</v>
      </c>
      <c r="D2324" s="0" t="s">
        <v>6596</v>
      </c>
    </row>
    <row r="2325" customFormat="false" ht="15" hidden="false" customHeight="false" outlineLevel="0" collapsed="false">
      <c r="A2325" s="0" t="s">
        <v>6597</v>
      </c>
      <c r="B2325" s="0" t="s">
        <v>6598</v>
      </c>
      <c r="C2325" s="0" t="s">
        <v>403</v>
      </c>
      <c r="D2325" s="0" t="s">
        <v>6599</v>
      </c>
    </row>
    <row r="2326" customFormat="false" ht="15" hidden="false" customHeight="false" outlineLevel="0" collapsed="false">
      <c r="A2326" s="0" t="s">
        <v>6600</v>
      </c>
      <c r="B2326" s="0" t="s">
        <v>6601</v>
      </c>
      <c r="C2326" s="0" t="s">
        <v>6</v>
      </c>
      <c r="D2326" s="0" t="s">
        <v>6602</v>
      </c>
    </row>
    <row r="2327" customFormat="false" ht="15" hidden="false" customHeight="false" outlineLevel="0" collapsed="false">
      <c r="A2327" s="0" t="s">
        <v>6603</v>
      </c>
      <c r="B2327" s="0" t="s">
        <v>6604</v>
      </c>
      <c r="C2327" s="0" t="s">
        <v>16</v>
      </c>
      <c r="D2327" s="0" t="s">
        <v>6605</v>
      </c>
    </row>
    <row r="2328" customFormat="false" ht="15" hidden="false" customHeight="false" outlineLevel="0" collapsed="false">
      <c r="A2328" s="0" t="s">
        <v>6606</v>
      </c>
      <c r="B2328" s="0" t="s">
        <v>6607</v>
      </c>
      <c r="C2328" s="0" t="s">
        <v>16</v>
      </c>
      <c r="D2328" s="0" t="s">
        <v>6608</v>
      </c>
    </row>
    <row r="2329" customFormat="false" ht="15" hidden="false" customHeight="false" outlineLevel="0" collapsed="false">
      <c r="A2329" s="0" t="s">
        <v>6609</v>
      </c>
      <c r="B2329" s="0" t="s">
        <v>6610</v>
      </c>
      <c r="C2329" s="0" t="s">
        <v>16</v>
      </c>
      <c r="D2329" s="0" t="s">
        <v>6611</v>
      </c>
    </row>
    <row r="2330" customFormat="false" ht="15" hidden="false" customHeight="false" outlineLevel="0" collapsed="false">
      <c r="A2330" s="0" t="s">
        <v>6612</v>
      </c>
      <c r="B2330" s="0" t="s">
        <v>6613</v>
      </c>
      <c r="C2330" s="0" t="s">
        <v>527</v>
      </c>
      <c r="D2330" s="0" t="s">
        <v>6614</v>
      </c>
    </row>
    <row r="2331" customFormat="false" ht="15" hidden="false" customHeight="false" outlineLevel="0" collapsed="false">
      <c r="A2331" s="0" t="s">
        <v>6615</v>
      </c>
      <c r="B2331" s="0" t="s">
        <v>6616</v>
      </c>
      <c r="C2331" s="0" t="s">
        <v>2202</v>
      </c>
      <c r="D2331" s="0" t="s">
        <v>6617</v>
      </c>
    </row>
    <row r="2332" customFormat="false" ht="15" hidden="false" customHeight="false" outlineLevel="0" collapsed="false">
      <c r="A2332" s="0" t="s">
        <v>6618</v>
      </c>
      <c r="B2332" s="0" t="s">
        <v>6619</v>
      </c>
      <c r="C2332" s="0" t="s">
        <v>6</v>
      </c>
      <c r="D2332" s="0" t="s">
        <v>6620</v>
      </c>
    </row>
    <row r="2333" customFormat="false" ht="15" hidden="false" customHeight="false" outlineLevel="0" collapsed="false">
      <c r="A2333" s="0" t="s">
        <v>6621</v>
      </c>
      <c r="B2333" s="0" t="s">
        <v>6622</v>
      </c>
      <c r="C2333" s="0" t="s">
        <v>16</v>
      </c>
      <c r="D2333" s="0" t="s">
        <v>6623</v>
      </c>
    </row>
    <row r="2334" customFormat="false" ht="15" hidden="false" customHeight="false" outlineLevel="0" collapsed="false">
      <c r="A2334" s="0" t="s">
        <v>6624</v>
      </c>
      <c r="B2334" s="0" t="s">
        <v>6625</v>
      </c>
      <c r="C2334" s="0" t="s">
        <v>120</v>
      </c>
      <c r="D2334" s="0" t="s">
        <v>6626</v>
      </c>
    </row>
    <row r="2335" customFormat="false" ht="15" hidden="false" customHeight="false" outlineLevel="0" collapsed="false">
      <c r="A2335" s="0" t="s">
        <v>6627</v>
      </c>
      <c r="B2335" s="0" t="s">
        <v>6628</v>
      </c>
      <c r="C2335" s="0" t="s">
        <v>16</v>
      </c>
      <c r="D2335" s="0" t="s">
        <v>6629</v>
      </c>
    </row>
    <row r="2336" customFormat="false" ht="15" hidden="false" customHeight="false" outlineLevel="0" collapsed="false">
      <c r="A2336" s="0" t="s">
        <v>6630</v>
      </c>
      <c r="B2336" s="0" t="s">
        <v>6631</v>
      </c>
      <c r="C2336" s="0" t="s">
        <v>16</v>
      </c>
      <c r="D2336" s="0" t="s">
        <v>6632</v>
      </c>
    </row>
    <row r="2337" customFormat="false" ht="15" hidden="false" customHeight="false" outlineLevel="0" collapsed="false">
      <c r="A2337" s="0" t="s">
        <v>6633</v>
      </c>
      <c r="B2337" s="0" t="s">
        <v>6634</v>
      </c>
      <c r="C2337" s="0" t="s">
        <v>23</v>
      </c>
      <c r="D2337" s="0" t="s">
        <v>6635</v>
      </c>
    </row>
    <row r="2338" customFormat="false" ht="15" hidden="false" customHeight="false" outlineLevel="0" collapsed="false">
      <c r="A2338" s="0" t="s">
        <v>6636</v>
      </c>
      <c r="B2338" s="0" t="s">
        <v>6637</v>
      </c>
      <c r="C2338" s="0" t="s">
        <v>6</v>
      </c>
      <c r="D2338" s="0" t="s">
        <v>6638</v>
      </c>
    </row>
    <row r="2339" customFormat="false" ht="15" hidden="false" customHeight="false" outlineLevel="0" collapsed="false">
      <c r="A2339" s="0" t="s">
        <v>6639</v>
      </c>
      <c r="B2339" s="0" t="s">
        <v>6640</v>
      </c>
      <c r="C2339" s="0" t="s">
        <v>16</v>
      </c>
      <c r="D2339" s="0" t="s">
        <v>6641</v>
      </c>
    </row>
    <row r="2340" customFormat="false" ht="15" hidden="false" customHeight="false" outlineLevel="0" collapsed="false">
      <c r="A2340" s="0" t="s">
        <v>6642</v>
      </c>
      <c r="B2340" s="0" t="s">
        <v>6643</v>
      </c>
      <c r="C2340" s="0" t="s">
        <v>23</v>
      </c>
      <c r="D2340" s="0" t="s">
        <v>6644</v>
      </c>
    </row>
    <row r="2341" customFormat="false" ht="15" hidden="false" customHeight="false" outlineLevel="0" collapsed="false">
      <c r="A2341" s="0" t="s">
        <v>6645</v>
      </c>
      <c r="B2341" s="0" t="s">
        <v>6646</v>
      </c>
      <c r="C2341" s="0" t="s">
        <v>6</v>
      </c>
      <c r="D2341" s="0" t="s">
        <v>6647</v>
      </c>
    </row>
    <row r="2342" customFormat="false" ht="15" hidden="false" customHeight="false" outlineLevel="0" collapsed="false">
      <c r="A2342" s="0" t="s">
        <v>6648</v>
      </c>
      <c r="B2342" s="0" t="s">
        <v>6649</v>
      </c>
      <c r="C2342" s="0" t="s">
        <v>16</v>
      </c>
      <c r="D2342" s="0" t="s">
        <v>6650</v>
      </c>
    </row>
    <row r="2343" customFormat="false" ht="15" hidden="false" customHeight="false" outlineLevel="0" collapsed="false">
      <c r="A2343" s="0" t="s">
        <v>6651</v>
      </c>
      <c r="B2343" s="0" t="s">
        <v>6652</v>
      </c>
      <c r="C2343" s="0" t="s">
        <v>335</v>
      </c>
      <c r="D2343" s="0" t="s">
        <v>6653</v>
      </c>
    </row>
    <row r="2344" customFormat="false" ht="15" hidden="false" customHeight="false" outlineLevel="0" collapsed="false">
      <c r="A2344" s="0" t="s">
        <v>6654</v>
      </c>
      <c r="B2344" s="0" t="s">
        <v>6655</v>
      </c>
      <c r="C2344" s="0" t="s">
        <v>6</v>
      </c>
      <c r="D2344" s="0" t="s">
        <v>6656</v>
      </c>
    </row>
    <row r="2345" customFormat="false" ht="15" hidden="false" customHeight="false" outlineLevel="0" collapsed="false">
      <c r="A2345" s="0" t="s">
        <v>6657</v>
      </c>
      <c r="B2345" s="0" t="s">
        <v>6658</v>
      </c>
      <c r="C2345" s="0" t="s">
        <v>6</v>
      </c>
      <c r="D2345" s="0" t="s">
        <v>6659</v>
      </c>
    </row>
    <row r="2346" customFormat="false" ht="15" hidden="false" customHeight="false" outlineLevel="0" collapsed="false">
      <c r="A2346" s="0" t="s">
        <v>6660</v>
      </c>
      <c r="B2346" s="0" t="s">
        <v>6661</v>
      </c>
      <c r="C2346" s="0" t="s">
        <v>16</v>
      </c>
      <c r="D2346" s="0" t="s">
        <v>6662</v>
      </c>
    </row>
    <row r="2347" customFormat="false" ht="15" hidden="false" customHeight="false" outlineLevel="0" collapsed="false">
      <c r="A2347" s="0" t="s">
        <v>6660</v>
      </c>
      <c r="B2347" s="0" t="s">
        <v>6663</v>
      </c>
      <c r="C2347" s="0" t="s">
        <v>6</v>
      </c>
      <c r="D2347" s="0" t="s">
        <v>6664</v>
      </c>
    </row>
    <row r="2348" customFormat="false" ht="15" hidden="false" customHeight="false" outlineLevel="0" collapsed="false">
      <c r="A2348" s="0" t="s">
        <v>6665</v>
      </c>
      <c r="B2348" s="0" t="s">
        <v>6666</v>
      </c>
      <c r="C2348" s="0" t="s">
        <v>16</v>
      </c>
      <c r="D2348" s="0" t="s">
        <v>6667</v>
      </c>
    </row>
    <row r="2349" customFormat="false" ht="15" hidden="false" customHeight="false" outlineLevel="0" collapsed="false">
      <c r="A2349" s="0" t="s">
        <v>6668</v>
      </c>
      <c r="B2349" s="0" t="s">
        <v>6669</v>
      </c>
      <c r="C2349" s="0" t="s">
        <v>23</v>
      </c>
      <c r="D2349" s="0" t="s">
        <v>6670</v>
      </c>
    </row>
    <row r="2350" customFormat="false" ht="15" hidden="false" customHeight="false" outlineLevel="0" collapsed="false">
      <c r="A2350" s="0" t="s">
        <v>6671</v>
      </c>
      <c r="B2350" s="0" t="s">
        <v>6672</v>
      </c>
      <c r="C2350" s="0" t="s">
        <v>403</v>
      </c>
      <c r="D2350" s="0" t="s">
        <v>6673</v>
      </c>
    </row>
    <row r="2351" customFormat="false" ht="15" hidden="false" customHeight="false" outlineLevel="0" collapsed="false">
      <c r="A2351" s="0" t="s">
        <v>6671</v>
      </c>
      <c r="B2351" s="0" t="s">
        <v>6674</v>
      </c>
      <c r="C2351" s="0" t="s">
        <v>403</v>
      </c>
      <c r="D2351" s="0" t="s">
        <v>6675</v>
      </c>
    </row>
    <row r="2352" customFormat="false" ht="15" hidden="false" customHeight="false" outlineLevel="0" collapsed="false">
      <c r="A2352" s="0" t="s">
        <v>6676</v>
      </c>
      <c r="B2352" s="0" t="s">
        <v>6677</v>
      </c>
      <c r="C2352" s="0" t="s">
        <v>6</v>
      </c>
      <c r="D2352" s="0" t="s">
        <v>6678</v>
      </c>
    </row>
    <row r="2353" customFormat="false" ht="15" hidden="false" customHeight="false" outlineLevel="0" collapsed="false">
      <c r="A2353" s="0" t="s">
        <v>6679</v>
      </c>
      <c r="B2353" s="0" t="s">
        <v>6680</v>
      </c>
      <c r="C2353" s="0" t="s">
        <v>16</v>
      </c>
      <c r="D2353" s="0" t="s">
        <v>6681</v>
      </c>
    </row>
    <row r="2354" customFormat="false" ht="15" hidden="false" customHeight="false" outlineLevel="0" collapsed="false">
      <c r="A2354" s="0" t="s">
        <v>6682</v>
      </c>
      <c r="B2354" s="0" t="s">
        <v>6683</v>
      </c>
      <c r="C2354" s="0" t="s">
        <v>6</v>
      </c>
      <c r="D2354" s="0" t="s">
        <v>6684</v>
      </c>
    </row>
    <row r="2355" customFormat="false" ht="15" hidden="false" customHeight="false" outlineLevel="0" collapsed="false">
      <c r="A2355" s="0" t="s">
        <v>6685</v>
      </c>
      <c r="B2355" s="0" t="s">
        <v>6686</v>
      </c>
      <c r="C2355" s="0" t="s">
        <v>16</v>
      </c>
      <c r="D2355" s="0" t="s">
        <v>6687</v>
      </c>
    </row>
    <row r="2356" customFormat="false" ht="15" hidden="false" customHeight="false" outlineLevel="0" collapsed="false">
      <c r="A2356" s="0" t="s">
        <v>6688</v>
      </c>
      <c r="B2356" s="0" t="s">
        <v>6689</v>
      </c>
      <c r="C2356" s="0" t="s">
        <v>23</v>
      </c>
      <c r="D2356" s="0" t="s">
        <v>6690</v>
      </c>
    </row>
    <row r="2357" customFormat="false" ht="15" hidden="false" customHeight="false" outlineLevel="0" collapsed="false">
      <c r="A2357" s="0" t="s">
        <v>6691</v>
      </c>
      <c r="B2357" s="0" t="s">
        <v>6692</v>
      </c>
      <c r="C2357" s="0" t="s">
        <v>6</v>
      </c>
      <c r="D2357" s="0" t="s">
        <v>6693</v>
      </c>
    </row>
    <row r="2358" customFormat="false" ht="15" hidden="false" customHeight="false" outlineLevel="0" collapsed="false">
      <c r="A2358" s="0" t="s">
        <v>6694</v>
      </c>
      <c r="B2358" s="0" t="s">
        <v>6695</v>
      </c>
      <c r="C2358" s="0" t="s">
        <v>6</v>
      </c>
      <c r="D2358" s="0" t="s">
        <v>6696</v>
      </c>
    </row>
    <row r="2359" customFormat="false" ht="15" hidden="false" customHeight="false" outlineLevel="0" collapsed="false">
      <c r="A2359" s="0" t="s">
        <v>6697</v>
      </c>
      <c r="B2359" s="0" t="s">
        <v>6698</v>
      </c>
      <c r="C2359" s="0" t="s">
        <v>16</v>
      </c>
      <c r="D2359" s="0" t="s">
        <v>6699</v>
      </c>
    </row>
    <row r="2360" customFormat="false" ht="15" hidden="false" customHeight="false" outlineLevel="0" collapsed="false">
      <c r="A2360" s="0" t="s">
        <v>6700</v>
      </c>
      <c r="B2360" s="0" t="s">
        <v>6701</v>
      </c>
      <c r="C2360" s="0" t="s">
        <v>335</v>
      </c>
      <c r="D2360" s="0" t="s">
        <v>6702</v>
      </c>
    </row>
    <row r="2361" customFormat="false" ht="15" hidden="false" customHeight="false" outlineLevel="0" collapsed="false">
      <c r="A2361" s="0" t="s">
        <v>6703</v>
      </c>
      <c r="B2361" s="0" t="s">
        <v>6704</v>
      </c>
      <c r="C2361" s="0" t="s">
        <v>6</v>
      </c>
      <c r="D2361" s="0" t="s">
        <v>6705</v>
      </c>
    </row>
    <row r="2362" customFormat="false" ht="15" hidden="false" customHeight="false" outlineLevel="0" collapsed="false">
      <c r="A2362" s="0" t="s">
        <v>6706</v>
      </c>
      <c r="B2362" s="0" t="s">
        <v>6707</v>
      </c>
      <c r="C2362" s="0" t="s">
        <v>6</v>
      </c>
      <c r="D2362" s="0" t="s">
        <v>6708</v>
      </c>
    </row>
    <row r="2363" customFormat="false" ht="15" hidden="false" customHeight="false" outlineLevel="0" collapsed="false">
      <c r="A2363" s="0" t="s">
        <v>6709</v>
      </c>
      <c r="B2363" s="0" t="s">
        <v>6710</v>
      </c>
      <c r="C2363" s="0" t="s">
        <v>16</v>
      </c>
      <c r="D2363" s="0" t="s">
        <v>6711</v>
      </c>
    </row>
    <row r="2364" customFormat="false" ht="15" hidden="false" customHeight="false" outlineLevel="0" collapsed="false">
      <c r="A2364" s="0" t="s">
        <v>6709</v>
      </c>
      <c r="B2364" s="0" t="s">
        <v>6712</v>
      </c>
      <c r="C2364" s="0" t="s">
        <v>6</v>
      </c>
      <c r="D2364" s="0" t="s">
        <v>6713</v>
      </c>
    </row>
    <row r="2365" customFormat="false" ht="15" hidden="false" customHeight="false" outlineLevel="0" collapsed="false">
      <c r="A2365" s="0" t="s">
        <v>6714</v>
      </c>
      <c r="B2365" s="0" t="s">
        <v>6715</v>
      </c>
      <c r="C2365" s="0" t="s">
        <v>16</v>
      </c>
      <c r="D2365" s="0" t="s">
        <v>6716</v>
      </c>
    </row>
    <row r="2366" customFormat="false" ht="15" hidden="false" customHeight="false" outlineLevel="0" collapsed="false">
      <c r="A2366" s="0" t="s">
        <v>6717</v>
      </c>
      <c r="B2366" s="0" t="s">
        <v>6718</v>
      </c>
      <c r="C2366" s="0" t="s">
        <v>16</v>
      </c>
      <c r="D2366" s="0" t="s">
        <v>6719</v>
      </c>
    </row>
    <row r="2367" customFormat="false" ht="15" hidden="false" customHeight="false" outlineLevel="0" collapsed="false">
      <c r="A2367" s="0" t="s">
        <v>6720</v>
      </c>
      <c r="B2367" s="0" t="s">
        <v>6721</v>
      </c>
      <c r="C2367" s="0" t="s">
        <v>23</v>
      </c>
      <c r="D2367" s="0" t="s">
        <v>6722</v>
      </c>
    </row>
    <row r="2368" customFormat="false" ht="15" hidden="false" customHeight="false" outlineLevel="0" collapsed="false">
      <c r="A2368" s="0" t="s">
        <v>6723</v>
      </c>
      <c r="B2368" s="0" t="s">
        <v>6724</v>
      </c>
      <c r="C2368" s="0" t="s">
        <v>6</v>
      </c>
      <c r="D2368" s="0" t="s">
        <v>6725</v>
      </c>
    </row>
    <row r="2369" customFormat="false" ht="15" hidden="false" customHeight="false" outlineLevel="0" collapsed="false">
      <c r="A2369" s="0" t="s">
        <v>6726</v>
      </c>
      <c r="B2369" s="0" t="s">
        <v>6727</v>
      </c>
      <c r="C2369" s="0" t="s">
        <v>16</v>
      </c>
      <c r="D2369" s="0" t="s">
        <v>6728</v>
      </c>
    </row>
    <row r="2370" customFormat="false" ht="15" hidden="false" customHeight="false" outlineLevel="0" collapsed="false">
      <c r="A2370" s="0" t="s">
        <v>6729</v>
      </c>
      <c r="B2370" s="0" t="s">
        <v>6730</v>
      </c>
      <c r="C2370" s="0" t="s">
        <v>16</v>
      </c>
      <c r="D2370" s="0" t="s">
        <v>6731</v>
      </c>
    </row>
    <row r="2371" customFormat="false" ht="15" hidden="false" customHeight="false" outlineLevel="0" collapsed="false">
      <c r="A2371" s="0" t="s">
        <v>6732</v>
      </c>
      <c r="B2371" s="0" t="s">
        <v>6733</v>
      </c>
      <c r="C2371" s="0" t="s">
        <v>6</v>
      </c>
      <c r="D2371" s="0" t="s">
        <v>6734</v>
      </c>
    </row>
    <row r="2372" customFormat="false" ht="15" hidden="false" customHeight="false" outlineLevel="0" collapsed="false">
      <c r="A2372" s="0" t="s">
        <v>6735</v>
      </c>
      <c r="B2372" s="0" t="s">
        <v>6736</v>
      </c>
      <c r="C2372" s="0" t="s">
        <v>16</v>
      </c>
      <c r="D2372" s="0" t="s">
        <v>6737</v>
      </c>
    </row>
    <row r="2373" customFormat="false" ht="15" hidden="false" customHeight="false" outlineLevel="0" collapsed="false">
      <c r="A2373" s="0" t="s">
        <v>6738</v>
      </c>
      <c r="B2373" s="0" t="s">
        <v>6739</v>
      </c>
      <c r="C2373" s="0" t="s">
        <v>23</v>
      </c>
      <c r="D2373" s="0" t="s">
        <v>6740</v>
      </c>
    </row>
    <row r="2374" customFormat="false" ht="15" hidden="false" customHeight="false" outlineLevel="0" collapsed="false">
      <c r="A2374" s="0" t="s">
        <v>6741</v>
      </c>
      <c r="B2374" s="0" t="s">
        <v>6742</v>
      </c>
      <c r="C2374" s="0" t="s">
        <v>6</v>
      </c>
      <c r="D2374" s="0" t="s">
        <v>6743</v>
      </c>
    </row>
    <row r="2375" customFormat="false" ht="15" hidden="false" customHeight="false" outlineLevel="0" collapsed="false">
      <c r="A2375" s="0" t="s">
        <v>6744</v>
      </c>
      <c r="B2375" s="0" t="s">
        <v>6745</v>
      </c>
      <c r="C2375" s="0" t="s">
        <v>6</v>
      </c>
      <c r="D2375" s="0" t="s">
        <v>6746</v>
      </c>
    </row>
    <row r="2376" customFormat="false" ht="15" hidden="false" customHeight="false" outlineLevel="0" collapsed="false">
      <c r="A2376" s="0" t="s">
        <v>6747</v>
      </c>
      <c r="B2376" s="0" t="s">
        <v>6748</v>
      </c>
      <c r="C2376" s="0" t="s">
        <v>16</v>
      </c>
      <c r="D2376" s="0" t="s">
        <v>6749</v>
      </c>
    </row>
    <row r="2377" customFormat="false" ht="15" hidden="false" customHeight="false" outlineLevel="0" collapsed="false">
      <c r="A2377" s="0" t="s">
        <v>6750</v>
      </c>
      <c r="B2377" s="0" t="s">
        <v>6751</v>
      </c>
      <c r="C2377" s="0" t="s">
        <v>16</v>
      </c>
      <c r="D2377" s="0" t="s">
        <v>6752</v>
      </c>
    </row>
    <row r="2378" customFormat="false" ht="15" hidden="false" customHeight="false" outlineLevel="0" collapsed="false">
      <c r="A2378" s="0" t="s">
        <v>6753</v>
      </c>
      <c r="B2378" s="0" t="s">
        <v>6754</v>
      </c>
      <c r="C2378" s="0" t="s">
        <v>6</v>
      </c>
      <c r="D2378" s="0" t="s">
        <v>6755</v>
      </c>
    </row>
    <row r="2379" customFormat="false" ht="15" hidden="false" customHeight="false" outlineLevel="0" collapsed="false">
      <c r="A2379" s="0" t="s">
        <v>6756</v>
      </c>
      <c r="B2379" s="0" t="s">
        <v>6757</v>
      </c>
      <c r="C2379" s="0" t="s">
        <v>16</v>
      </c>
      <c r="D2379" s="0" t="s">
        <v>6758</v>
      </c>
    </row>
    <row r="2380" customFormat="false" ht="15" hidden="false" customHeight="false" outlineLevel="0" collapsed="false">
      <c r="A2380" s="0" t="s">
        <v>6759</v>
      </c>
      <c r="B2380" s="0" t="s">
        <v>276</v>
      </c>
      <c r="C2380" s="0" t="s">
        <v>30</v>
      </c>
      <c r="D2380" s="0" t="s">
        <v>6760</v>
      </c>
    </row>
    <row r="2381" customFormat="false" ht="15" hidden="false" customHeight="false" outlineLevel="0" collapsed="false">
      <c r="A2381" s="0" t="s">
        <v>6761</v>
      </c>
      <c r="B2381" s="0" t="s">
        <v>276</v>
      </c>
      <c r="C2381" s="0" t="s">
        <v>30</v>
      </c>
      <c r="D2381" s="0" t="s">
        <v>6762</v>
      </c>
    </row>
    <row r="2382" customFormat="false" ht="15" hidden="false" customHeight="false" outlineLevel="0" collapsed="false">
      <c r="A2382" s="0" t="s">
        <v>6763</v>
      </c>
      <c r="B2382" s="0" t="s">
        <v>276</v>
      </c>
      <c r="C2382" s="0" t="s">
        <v>30</v>
      </c>
      <c r="D2382" s="0" t="s">
        <v>6764</v>
      </c>
    </row>
    <row r="2383" customFormat="false" ht="15" hidden="false" customHeight="false" outlineLevel="0" collapsed="false">
      <c r="A2383" s="0" t="s">
        <v>6765</v>
      </c>
      <c r="B2383" s="0" t="s">
        <v>276</v>
      </c>
      <c r="C2383" s="0" t="s">
        <v>30</v>
      </c>
      <c r="D2383" s="0" t="s">
        <v>6766</v>
      </c>
    </row>
    <row r="2384" customFormat="false" ht="15" hidden="false" customHeight="false" outlineLevel="0" collapsed="false">
      <c r="A2384" s="0" t="s">
        <v>6767</v>
      </c>
      <c r="B2384" s="0" t="s">
        <v>276</v>
      </c>
      <c r="C2384" s="0" t="s">
        <v>30</v>
      </c>
      <c r="D2384" s="0" t="s">
        <v>6768</v>
      </c>
    </row>
    <row r="2385" customFormat="false" ht="15" hidden="false" customHeight="false" outlineLevel="0" collapsed="false">
      <c r="A2385" s="0" t="s">
        <v>6769</v>
      </c>
      <c r="B2385" s="0" t="s">
        <v>276</v>
      </c>
      <c r="C2385" s="0" t="s">
        <v>30</v>
      </c>
      <c r="D2385" s="0" t="s">
        <v>6770</v>
      </c>
    </row>
    <row r="2386" customFormat="false" ht="15" hidden="false" customHeight="false" outlineLevel="0" collapsed="false">
      <c r="A2386" s="0" t="s">
        <v>6771</v>
      </c>
      <c r="B2386" s="0" t="s">
        <v>276</v>
      </c>
      <c r="C2386" s="0" t="s">
        <v>30</v>
      </c>
      <c r="D2386" s="0" t="s">
        <v>6772</v>
      </c>
    </row>
    <row r="2387" customFormat="false" ht="15" hidden="false" customHeight="false" outlineLevel="0" collapsed="false">
      <c r="A2387" s="0" t="s">
        <v>6773</v>
      </c>
      <c r="B2387" s="0" t="s">
        <v>276</v>
      </c>
      <c r="C2387" s="0" t="s">
        <v>30</v>
      </c>
      <c r="D2387" s="0" t="s">
        <v>6774</v>
      </c>
    </row>
    <row r="2388" customFormat="false" ht="15" hidden="false" customHeight="false" outlineLevel="0" collapsed="false">
      <c r="A2388" s="0" t="s">
        <v>6775</v>
      </c>
      <c r="B2388" s="0" t="s">
        <v>276</v>
      </c>
      <c r="C2388" s="0" t="s">
        <v>30</v>
      </c>
      <c r="D2388" s="0" t="s">
        <v>6776</v>
      </c>
    </row>
    <row r="2389" customFormat="false" ht="15" hidden="false" customHeight="false" outlineLevel="0" collapsed="false">
      <c r="A2389" s="0" t="s">
        <v>6777</v>
      </c>
      <c r="B2389" s="0" t="s">
        <v>276</v>
      </c>
      <c r="C2389" s="0" t="s">
        <v>30</v>
      </c>
      <c r="D2389" s="0" t="s">
        <v>6778</v>
      </c>
    </row>
    <row r="2390" customFormat="false" ht="15" hidden="false" customHeight="false" outlineLevel="0" collapsed="false">
      <c r="A2390" s="0" t="s">
        <v>6779</v>
      </c>
      <c r="B2390" s="0" t="s">
        <v>276</v>
      </c>
      <c r="C2390" s="0" t="s">
        <v>30</v>
      </c>
      <c r="D2390" s="0" t="s">
        <v>6780</v>
      </c>
    </row>
    <row r="2391" customFormat="false" ht="15" hidden="false" customHeight="false" outlineLevel="0" collapsed="false">
      <c r="A2391" s="0" t="s">
        <v>6781</v>
      </c>
      <c r="B2391" s="0" t="s">
        <v>276</v>
      </c>
      <c r="C2391" s="0" t="s">
        <v>30</v>
      </c>
      <c r="D2391" s="0" t="s">
        <v>6782</v>
      </c>
    </row>
    <row r="2392" customFormat="false" ht="15" hidden="false" customHeight="false" outlineLevel="0" collapsed="false">
      <c r="A2392" s="0" t="s">
        <v>6783</v>
      </c>
      <c r="B2392" s="0" t="s">
        <v>6784</v>
      </c>
      <c r="C2392" s="0" t="s">
        <v>484</v>
      </c>
      <c r="D2392" s="0" t="s">
        <v>6785</v>
      </c>
    </row>
    <row r="2393" customFormat="false" ht="15" hidden="false" customHeight="false" outlineLevel="0" collapsed="false">
      <c r="A2393" s="0" t="s">
        <v>6786</v>
      </c>
      <c r="B2393" s="0" t="s">
        <v>6787</v>
      </c>
      <c r="C2393" s="0" t="s">
        <v>16</v>
      </c>
      <c r="D2393" s="0" t="s">
        <v>6788</v>
      </c>
    </row>
    <row r="2394" customFormat="false" ht="15" hidden="false" customHeight="false" outlineLevel="0" collapsed="false">
      <c r="A2394" s="0" t="s">
        <v>6789</v>
      </c>
      <c r="B2394" s="0" t="s">
        <v>6790</v>
      </c>
      <c r="C2394" s="0" t="s">
        <v>23</v>
      </c>
      <c r="D2394" s="0" t="s">
        <v>6791</v>
      </c>
    </row>
    <row r="2395" customFormat="false" ht="15" hidden="false" customHeight="false" outlineLevel="0" collapsed="false">
      <c r="A2395" s="0" t="s">
        <v>6792</v>
      </c>
      <c r="B2395" s="0" t="s">
        <v>6793</v>
      </c>
      <c r="C2395" s="0" t="s">
        <v>6</v>
      </c>
      <c r="D2395" s="0" t="s">
        <v>6794</v>
      </c>
    </row>
    <row r="2396" customFormat="false" ht="15" hidden="false" customHeight="false" outlineLevel="0" collapsed="false">
      <c r="A2396" s="0" t="s">
        <v>6795</v>
      </c>
      <c r="B2396" s="0" t="s">
        <v>6796</v>
      </c>
      <c r="C2396" s="0" t="s">
        <v>23</v>
      </c>
      <c r="D2396" s="0" t="s">
        <v>6797</v>
      </c>
    </row>
    <row r="2397" customFormat="false" ht="15" hidden="false" customHeight="false" outlineLevel="0" collapsed="false">
      <c r="A2397" s="0" t="s">
        <v>6798</v>
      </c>
      <c r="B2397" s="0" t="s">
        <v>6799</v>
      </c>
      <c r="C2397" s="0" t="s">
        <v>6</v>
      </c>
      <c r="D2397" s="0" t="s">
        <v>6800</v>
      </c>
    </row>
    <row r="2398" customFormat="false" ht="15" hidden="false" customHeight="false" outlineLevel="0" collapsed="false">
      <c r="A2398" s="0" t="s">
        <v>6801</v>
      </c>
      <c r="B2398" s="0" t="s">
        <v>6802</v>
      </c>
      <c r="C2398" s="0" t="s">
        <v>23</v>
      </c>
      <c r="D2398" s="0" t="s">
        <v>6803</v>
      </c>
    </row>
    <row r="2399" customFormat="false" ht="15" hidden="false" customHeight="false" outlineLevel="0" collapsed="false">
      <c r="A2399" s="0" t="s">
        <v>6804</v>
      </c>
      <c r="B2399" s="0" t="s">
        <v>6805</v>
      </c>
      <c r="C2399" s="0" t="s">
        <v>6</v>
      </c>
      <c r="D2399" s="0" t="s">
        <v>6806</v>
      </c>
    </row>
    <row r="2400" customFormat="false" ht="15" hidden="false" customHeight="false" outlineLevel="0" collapsed="false">
      <c r="A2400" s="0" t="s">
        <v>6807</v>
      </c>
      <c r="B2400" s="0" t="s">
        <v>6808</v>
      </c>
      <c r="C2400" s="0" t="s">
        <v>16</v>
      </c>
      <c r="D2400" s="0" t="s">
        <v>6809</v>
      </c>
    </row>
    <row r="2401" customFormat="false" ht="15" hidden="false" customHeight="false" outlineLevel="0" collapsed="false">
      <c r="A2401" s="0" t="s">
        <v>6810</v>
      </c>
      <c r="B2401" s="0" t="s">
        <v>6811</v>
      </c>
      <c r="C2401" s="0" t="s">
        <v>23</v>
      </c>
      <c r="D2401" s="0" t="s">
        <v>6812</v>
      </c>
    </row>
    <row r="2402" customFormat="false" ht="15" hidden="false" customHeight="false" outlineLevel="0" collapsed="false">
      <c r="A2402" s="0" t="s">
        <v>6813</v>
      </c>
      <c r="B2402" s="0" t="s">
        <v>6814</v>
      </c>
      <c r="C2402" s="0" t="s">
        <v>6</v>
      </c>
      <c r="D2402" s="0" t="s">
        <v>6815</v>
      </c>
    </row>
    <row r="2403" customFormat="false" ht="15" hidden="false" customHeight="false" outlineLevel="0" collapsed="false">
      <c r="A2403" s="0" t="s">
        <v>6816</v>
      </c>
      <c r="B2403" s="0" t="s">
        <v>6817</v>
      </c>
      <c r="C2403" s="0" t="s">
        <v>23</v>
      </c>
      <c r="D2403" s="0" t="s">
        <v>6818</v>
      </c>
    </row>
    <row r="2404" customFormat="false" ht="15" hidden="false" customHeight="false" outlineLevel="0" collapsed="false">
      <c r="A2404" s="0" t="s">
        <v>6819</v>
      </c>
      <c r="B2404" s="0" t="s">
        <v>6820</v>
      </c>
      <c r="C2404" s="0" t="s">
        <v>6</v>
      </c>
      <c r="D2404" s="0" t="s">
        <v>6821</v>
      </c>
    </row>
    <row r="2405" customFormat="false" ht="15" hidden="false" customHeight="false" outlineLevel="0" collapsed="false">
      <c r="A2405" s="0" t="s">
        <v>6822</v>
      </c>
      <c r="B2405" s="0" t="s">
        <v>6823</v>
      </c>
      <c r="C2405" s="0" t="s">
        <v>23</v>
      </c>
      <c r="D2405" s="0" t="s">
        <v>6824</v>
      </c>
    </row>
    <row r="2406" customFormat="false" ht="15" hidden="false" customHeight="false" outlineLevel="0" collapsed="false">
      <c r="A2406" s="0" t="s">
        <v>6825</v>
      </c>
      <c r="B2406" s="0" t="s">
        <v>6826</v>
      </c>
      <c r="C2406" s="0" t="s">
        <v>16</v>
      </c>
      <c r="D2406" s="0" t="s">
        <v>6827</v>
      </c>
    </row>
    <row r="2407" customFormat="false" ht="15" hidden="false" customHeight="false" outlineLevel="0" collapsed="false">
      <c r="A2407" s="0" t="s">
        <v>6828</v>
      </c>
      <c r="B2407" s="0" t="s">
        <v>6829</v>
      </c>
      <c r="C2407" s="0" t="s">
        <v>16</v>
      </c>
      <c r="D2407" s="0" t="s">
        <v>6830</v>
      </c>
    </row>
    <row r="2408" customFormat="false" ht="15" hidden="false" customHeight="false" outlineLevel="0" collapsed="false">
      <c r="A2408" s="0" t="s">
        <v>6831</v>
      </c>
      <c r="B2408" s="0" t="s">
        <v>6832</v>
      </c>
      <c r="C2408" s="0" t="s">
        <v>23</v>
      </c>
      <c r="D2408" s="0" t="s">
        <v>6833</v>
      </c>
    </row>
    <row r="2409" customFormat="false" ht="15" hidden="false" customHeight="false" outlineLevel="0" collapsed="false">
      <c r="A2409" s="0" t="s">
        <v>6834</v>
      </c>
      <c r="B2409" s="0" t="s">
        <v>6835</v>
      </c>
      <c r="C2409" s="0" t="s">
        <v>6</v>
      </c>
      <c r="D2409" s="0" t="s">
        <v>6836</v>
      </c>
    </row>
    <row r="2410" customFormat="false" ht="15" hidden="false" customHeight="false" outlineLevel="0" collapsed="false">
      <c r="A2410" s="0" t="s">
        <v>6837</v>
      </c>
      <c r="B2410" s="0" t="s">
        <v>6838</v>
      </c>
      <c r="C2410" s="0" t="s">
        <v>30</v>
      </c>
      <c r="D2410" s="0" t="s">
        <v>6839</v>
      </c>
    </row>
    <row r="2411" customFormat="false" ht="15" hidden="false" customHeight="false" outlineLevel="0" collapsed="false">
      <c r="A2411" s="0" t="s">
        <v>6840</v>
      </c>
      <c r="B2411" s="0" t="s">
        <v>6841</v>
      </c>
      <c r="C2411" s="0" t="s">
        <v>30</v>
      </c>
      <c r="D2411" s="0" t="s">
        <v>6842</v>
      </c>
    </row>
    <row r="2412" customFormat="false" ht="15" hidden="false" customHeight="false" outlineLevel="0" collapsed="false">
      <c r="A2412" s="0" t="s">
        <v>6843</v>
      </c>
      <c r="B2412" s="0" t="s">
        <v>6844</v>
      </c>
      <c r="C2412" s="0" t="s">
        <v>30</v>
      </c>
      <c r="D2412" s="0" t="s">
        <v>6845</v>
      </c>
    </row>
    <row r="2413" customFormat="false" ht="15" hidden="false" customHeight="false" outlineLevel="0" collapsed="false">
      <c r="A2413" s="0" t="s">
        <v>6846</v>
      </c>
      <c r="B2413" s="0" t="s">
        <v>6847</v>
      </c>
      <c r="C2413" s="0" t="s">
        <v>120</v>
      </c>
      <c r="D2413" s="0" t="s">
        <v>6848</v>
      </c>
    </row>
    <row r="2414" customFormat="false" ht="15" hidden="false" customHeight="false" outlineLevel="0" collapsed="false">
      <c r="A2414" s="0" t="s">
        <v>6849</v>
      </c>
      <c r="B2414" s="0" t="s">
        <v>6850</v>
      </c>
      <c r="C2414" s="0" t="s">
        <v>16</v>
      </c>
      <c r="D2414" s="0" t="s">
        <v>6851</v>
      </c>
    </row>
    <row r="2415" customFormat="false" ht="15" hidden="false" customHeight="false" outlineLevel="0" collapsed="false">
      <c r="A2415" s="0" t="s">
        <v>6852</v>
      </c>
      <c r="B2415" s="0" t="s">
        <v>6853</v>
      </c>
      <c r="C2415" s="0" t="s">
        <v>200</v>
      </c>
      <c r="D2415" s="0" t="s">
        <v>6854</v>
      </c>
    </row>
    <row r="2416" customFormat="false" ht="15" hidden="false" customHeight="false" outlineLevel="0" collapsed="false">
      <c r="A2416" s="0" t="s">
        <v>6855</v>
      </c>
      <c r="B2416" s="0" t="s">
        <v>6856</v>
      </c>
      <c r="C2416" s="0" t="s">
        <v>16</v>
      </c>
      <c r="D2416" s="0" t="s">
        <v>6857</v>
      </c>
    </row>
    <row r="2417" customFormat="false" ht="15" hidden="false" customHeight="false" outlineLevel="0" collapsed="false">
      <c r="A2417" s="0" t="s">
        <v>6858</v>
      </c>
      <c r="B2417" s="0" t="s">
        <v>6859</v>
      </c>
      <c r="C2417" s="0" t="s">
        <v>16</v>
      </c>
      <c r="D2417" s="0" t="s">
        <v>6860</v>
      </c>
    </row>
    <row r="2418" customFormat="false" ht="15" hidden="false" customHeight="false" outlineLevel="0" collapsed="false">
      <c r="A2418" s="0" t="s">
        <v>6861</v>
      </c>
      <c r="B2418" s="0" t="s">
        <v>6862</v>
      </c>
      <c r="C2418" s="0" t="s">
        <v>200</v>
      </c>
      <c r="D2418" s="0" t="s">
        <v>6863</v>
      </c>
    </row>
    <row r="2419" customFormat="false" ht="15" hidden="false" customHeight="false" outlineLevel="0" collapsed="false">
      <c r="A2419" s="0" t="s">
        <v>6864</v>
      </c>
      <c r="B2419" s="0" t="s">
        <v>6865</v>
      </c>
      <c r="C2419" s="0" t="s">
        <v>16</v>
      </c>
      <c r="D2419" s="0" t="s">
        <v>6866</v>
      </c>
    </row>
    <row r="2420" customFormat="false" ht="15" hidden="false" customHeight="false" outlineLevel="0" collapsed="false">
      <c r="A2420" s="0" t="s">
        <v>6867</v>
      </c>
      <c r="B2420" s="0" t="s">
        <v>6868</v>
      </c>
      <c r="C2420" s="0" t="s">
        <v>6</v>
      </c>
      <c r="D2420" s="0" t="s">
        <v>6869</v>
      </c>
    </row>
    <row r="2421" customFormat="false" ht="15" hidden="false" customHeight="false" outlineLevel="0" collapsed="false">
      <c r="A2421" s="0" t="s">
        <v>6870</v>
      </c>
      <c r="B2421" s="0" t="s">
        <v>6871</v>
      </c>
      <c r="C2421" s="0" t="s">
        <v>23</v>
      </c>
      <c r="D2421" s="0" t="s">
        <v>6872</v>
      </c>
    </row>
    <row r="2422" customFormat="false" ht="15" hidden="false" customHeight="false" outlineLevel="0" collapsed="false">
      <c r="A2422" s="0" t="s">
        <v>6873</v>
      </c>
      <c r="B2422" s="0" t="s">
        <v>6874</v>
      </c>
      <c r="C2422" s="0" t="s">
        <v>120</v>
      </c>
      <c r="D2422" s="0" t="s">
        <v>6875</v>
      </c>
    </row>
    <row r="2423" customFormat="false" ht="15" hidden="false" customHeight="false" outlineLevel="0" collapsed="false">
      <c r="A2423" s="0" t="s">
        <v>6876</v>
      </c>
      <c r="B2423" s="0" t="s">
        <v>6877</v>
      </c>
      <c r="C2423" s="0" t="s">
        <v>6</v>
      </c>
      <c r="D2423" s="0" t="s">
        <v>6878</v>
      </c>
    </row>
    <row r="2424" customFormat="false" ht="15" hidden="false" customHeight="false" outlineLevel="0" collapsed="false">
      <c r="A2424" s="0" t="s">
        <v>6879</v>
      </c>
      <c r="B2424" s="0" t="s">
        <v>6880</v>
      </c>
      <c r="C2424" s="0" t="s">
        <v>6</v>
      </c>
      <c r="D2424" s="0" t="s">
        <v>6881</v>
      </c>
    </row>
    <row r="2425" customFormat="false" ht="15" hidden="false" customHeight="false" outlineLevel="0" collapsed="false">
      <c r="A2425" s="0" t="s">
        <v>6882</v>
      </c>
      <c r="B2425" s="0" t="s">
        <v>6883</v>
      </c>
      <c r="C2425" s="0" t="s">
        <v>112</v>
      </c>
      <c r="D2425" s="0" t="s">
        <v>6884</v>
      </c>
    </row>
    <row r="2426" customFormat="false" ht="15" hidden="false" customHeight="false" outlineLevel="0" collapsed="false">
      <c r="A2426" s="0" t="s">
        <v>6885</v>
      </c>
      <c r="B2426" s="0" t="s">
        <v>6886</v>
      </c>
      <c r="C2426" s="0" t="s">
        <v>6</v>
      </c>
      <c r="D2426" s="0" t="s">
        <v>6887</v>
      </c>
    </row>
    <row r="2427" customFormat="false" ht="15" hidden="false" customHeight="false" outlineLevel="0" collapsed="false">
      <c r="A2427" s="0" t="s">
        <v>6888</v>
      </c>
      <c r="B2427" s="0" t="s">
        <v>6889</v>
      </c>
      <c r="C2427" s="0" t="s">
        <v>16</v>
      </c>
      <c r="D2427" s="0" t="s">
        <v>6890</v>
      </c>
    </row>
    <row r="2428" customFormat="false" ht="15" hidden="false" customHeight="false" outlineLevel="0" collapsed="false">
      <c r="A2428" s="0" t="s">
        <v>6891</v>
      </c>
      <c r="B2428" s="0" t="s">
        <v>6892</v>
      </c>
      <c r="C2428" s="0" t="s">
        <v>6</v>
      </c>
      <c r="D2428" s="0" t="s">
        <v>6893</v>
      </c>
    </row>
    <row r="2429" customFormat="false" ht="15" hidden="false" customHeight="false" outlineLevel="0" collapsed="false">
      <c r="A2429" s="0" t="s">
        <v>6894</v>
      </c>
      <c r="B2429" s="0" t="s">
        <v>6895</v>
      </c>
      <c r="C2429" s="0" t="s">
        <v>6</v>
      </c>
      <c r="D2429" s="0" t="s">
        <v>6896</v>
      </c>
    </row>
    <row r="2430" customFormat="false" ht="15" hidden="false" customHeight="false" outlineLevel="0" collapsed="false">
      <c r="A2430" s="0" t="s">
        <v>6897</v>
      </c>
      <c r="B2430" s="0" t="s">
        <v>6898</v>
      </c>
      <c r="C2430" s="0" t="s">
        <v>16</v>
      </c>
      <c r="D2430" s="0" t="s">
        <v>6899</v>
      </c>
    </row>
    <row r="2431" customFormat="false" ht="15" hidden="false" customHeight="false" outlineLevel="0" collapsed="false">
      <c r="A2431" s="0" t="s">
        <v>6900</v>
      </c>
      <c r="B2431" s="0" t="s">
        <v>6901</v>
      </c>
      <c r="C2431" s="0" t="s">
        <v>23</v>
      </c>
      <c r="D2431" s="0" t="s">
        <v>6902</v>
      </c>
    </row>
    <row r="2432" customFormat="false" ht="15" hidden="false" customHeight="false" outlineLevel="0" collapsed="false">
      <c r="A2432" s="0" t="s">
        <v>6903</v>
      </c>
      <c r="B2432" s="0" t="s">
        <v>6904</v>
      </c>
      <c r="C2432" s="0" t="s">
        <v>16</v>
      </c>
      <c r="D2432" s="0" t="s">
        <v>6905</v>
      </c>
    </row>
    <row r="2433" customFormat="false" ht="15" hidden="false" customHeight="false" outlineLevel="0" collapsed="false">
      <c r="A2433" s="0" t="s">
        <v>6906</v>
      </c>
      <c r="B2433" s="0" t="s">
        <v>6907</v>
      </c>
      <c r="C2433" s="0" t="s">
        <v>23</v>
      </c>
      <c r="D2433" s="0" t="s">
        <v>6908</v>
      </c>
    </row>
    <row r="2434" customFormat="false" ht="15" hidden="false" customHeight="false" outlineLevel="0" collapsed="false">
      <c r="A2434" s="0" t="s">
        <v>6909</v>
      </c>
      <c r="B2434" s="0" t="s">
        <v>6910</v>
      </c>
      <c r="C2434" s="0" t="s">
        <v>6</v>
      </c>
      <c r="D2434" s="0" t="s">
        <v>6911</v>
      </c>
    </row>
    <row r="2435" customFormat="false" ht="15" hidden="false" customHeight="false" outlineLevel="0" collapsed="false">
      <c r="A2435" s="0" t="s">
        <v>6912</v>
      </c>
      <c r="B2435" s="0" t="s">
        <v>6913</v>
      </c>
      <c r="C2435" s="0" t="s">
        <v>120</v>
      </c>
      <c r="D2435" s="0" t="s">
        <v>6914</v>
      </c>
    </row>
    <row r="2436" customFormat="false" ht="15" hidden="false" customHeight="false" outlineLevel="0" collapsed="false">
      <c r="A2436" s="0" t="s">
        <v>6915</v>
      </c>
      <c r="B2436" s="0" t="s">
        <v>6916</v>
      </c>
      <c r="C2436" s="0" t="s">
        <v>16</v>
      </c>
      <c r="D2436" s="0" t="s">
        <v>6917</v>
      </c>
    </row>
    <row r="2437" customFormat="false" ht="15" hidden="false" customHeight="false" outlineLevel="0" collapsed="false">
      <c r="A2437" s="0" t="s">
        <v>6918</v>
      </c>
      <c r="B2437" s="0" t="s">
        <v>6919</v>
      </c>
      <c r="C2437" s="0" t="s">
        <v>23</v>
      </c>
      <c r="D2437" s="0" t="s">
        <v>6920</v>
      </c>
    </row>
    <row r="2438" customFormat="false" ht="15" hidden="false" customHeight="false" outlineLevel="0" collapsed="false">
      <c r="A2438" s="0" t="s">
        <v>6921</v>
      </c>
      <c r="B2438" s="0" t="s">
        <v>6922</v>
      </c>
      <c r="C2438" s="0" t="s">
        <v>6</v>
      </c>
      <c r="D2438" s="0" t="s">
        <v>6923</v>
      </c>
    </row>
    <row r="2439" customFormat="false" ht="15" hidden="false" customHeight="false" outlineLevel="0" collapsed="false">
      <c r="A2439" s="0" t="s">
        <v>6924</v>
      </c>
      <c r="B2439" s="0" t="s">
        <v>6925</v>
      </c>
      <c r="C2439" s="0" t="s">
        <v>16</v>
      </c>
      <c r="D2439" s="0" t="s">
        <v>6926</v>
      </c>
    </row>
    <row r="2440" customFormat="false" ht="15" hidden="false" customHeight="false" outlineLevel="0" collapsed="false">
      <c r="A2440" s="0" t="s">
        <v>6927</v>
      </c>
      <c r="B2440" s="0" t="s">
        <v>6928</v>
      </c>
      <c r="C2440" s="0" t="s">
        <v>6</v>
      </c>
      <c r="D2440" s="0" t="s">
        <v>6929</v>
      </c>
    </row>
    <row r="2441" customFormat="false" ht="15" hidden="false" customHeight="false" outlineLevel="0" collapsed="false">
      <c r="A2441" s="0" t="s">
        <v>6930</v>
      </c>
      <c r="B2441" s="0" t="s">
        <v>6931</v>
      </c>
      <c r="C2441" s="0" t="s">
        <v>6</v>
      </c>
      <c r="D2441" s="0" t="s">
        <v>6932</v>
      </c>
    </row>
    <row r="2442" customFormat="false" ht="15" hidden="false" customHeight="false" outlineLevel="0" collapsed="false">
      <c r="A2442" s="0" t="s">
        <v>6933</v>
      </c>
      <c r="B2442" s="0" t="s">
        <v>6934</v>
      </c>
      <c r="C2442" s="0" t="s">
        <v>6</v>
      </c>
      <c r="D2442" s="0" t="s">
        <v>6935</v>
      </c>
    </row>
    <row r="2443" customFormat="false" ht="15" hidden="false" customHeight="false" outlineLevel="0" collapsed="false">
      <c r="A2443" s="0" t="s">
        <v>6936</v>
      </c>
      <c r="B2443" s="0" t="s">
        <v>6937</v>
      </c>
      <c r="C2443" s="0" t="s">
        <v>16</v>
      </c>
      <c r="D2443" s="0" t="s">
        <v>6938</v>
      </c>
    </row>
    <row r="2444" customFormat="false" ht="15" hidden="false" customHeight="false" outlineLevel="0" collapsed="false">
      <c r="A2444" s="0" t="s">
        <v>6939</v>
      </c>
      <c r="B2444" s="0" t="s">
        <v>6940</v>
      </c>
      <c r="C2444" s="0" t="s">
        <v>200</v>
      </c>
      <c r="D2444" s="0" t="s">
        <v>6941</v>
      </c>
    </row>
    <row r="2445" customFormat="false" ht="15" hidden="false" customHeight="false" outlineLevel="0" collapsed="false">
      <c r="A2445" s="0" t="s">
        <v>6942</v>
      </c>
      <c r="B2445" s="0" t="s">
        <v>6943</v>
      </c>
      <c r="C2445" s="0" t="s">
        <v>6</v>
      </c>
      <c r="D2445" s="0" t="s">
        <v>6944</v>
      </c>
    </row>
    <row r="2446" customFormat="false" ht="15" hidden="false" customHeight="false" outlineLevel="0" collapsed="false">
      <c r="A2446" s="0" t="s">
        <v>6945</v>
      </c>
      <c r="B2446" s="0" t="s">
        <v>6946</v>
      </c>
      <c r="C2446" s="0" t="s">
        <v>16</v>
      </c>
      <c r="D2446" s="0" t="s">
        <v>6947</v>
      </c>
    </row>
    <row r="2447" customFormat="false" ht="15" hidden="false" customHeight="false" outlineLevel="0" collapsed="false">
      <c r="A2447" s="0" t="s">
        <v>6948</v>
      </c>
      <c r="B2447" s="0" t="s">
        <v>6949</v>
      </c>
      <c r="C2447" s="0" t="s">
        <v>200</v>
      </c>
      <c r="D2447" s="0" t="s">
        <v>6950</v>
      </c>
    </row>
    <row r="2448" customFormat="false" ht="15" hidden="false" customHeight="false" outlineLevel="0" collapsed="false">
      <c r="A2448" s="0" t="s">
        <v>6951</v>
      </c>
      <c r="B2448" s="0" t="s">
        <v>6952</v>
      </c>
      <c r="C2448" s="0" t="s">
        <v>6</v>
      </c>
      <c r="D2448" s="0" t="s">
        <v>6953</v>
      </c>
    </row>
    <row r="2449" customFormat="false" ht="15" hidden="false" customHeight="false" outlineLevel="0" collapsed="false">
      <c r="A2449" s="0" t="s">
        <v>6954</v>
      </c>
      <c r="B2449" s="0" t="s">
        <v>6955</v>
      </c>
      <c r="C2449" s="0" t="s">
        <v>120</v>
      </c>
      <c r="D2449" s="0" t="s">
        <v>6956</v>
      </c>
    </row>
    <row r="2450" customFormat="false" ht="15" hidden="false" customHeight="false" outlineLevel="0" collapsed="false">
      <c r="A2450" s="0" t="s">
        <v>6957</v>
      </c>
      <c r="B2450" s="0" t="s">
        <v>6958</v>
      </c>
      <c r="C2450" s="0" t="s">
        <v>120</v>
      </c>
      <c r="D2450" s="0" t="s">
        <v>6959</v>
      </c>
    </row>
    <row r="2451" customFormat="false" ht="15" hidden="false" customHeight="false" outlineLevel="0" collapsed="false">
      <c r="A2451" s="0" t="s">
        <v>6960</v>
      </c>
      <c r="B2451" s="0" t="s">
        <v>6961</v>
      </c>
      <c r="C2451" s="0" t="s">
        <v>120</v>
      </c>
      <c r="D2451" s="0" t="s">
        <v>6962</v>
      </c>
    </row>
    <row r="2452" customFormat="false" ht="15" hidden="false" customHeight="false" outlineLevel="0" collapsed="false">
      <c r="A2452" s="0" t="s">
        <v>6963</v>
      </c>
      <c r="B2452" s="0" t="s">
        <v>6964</v>
      </c>
      <c r="C2452" s="0" t="s">
        <v>120</v>
      </c>
      <c r="D2452" s="0" t="s">
        <v>6965</v>
      </c>
    </row>
    <row r="2453" customFormat="false" ht="15" hidden="false" customHeight="false" outlineLevel="0" collapsed="false">
      <c r="A2453" s="0" t="s">
        <v>6966</v>
      </c>
      <c r="B2453" s="0" t="s">
        <v>6967</v>
      </c>
      <c r="C2453" s="0" t="s">
        <v>120</v>
      </c>
      <c r="D2453" s="0" t="s">
        <v>6968</v>
      </c>
    </row>
    <row r="2454" customFormat="false" ht="15" hidden="false" customHeight="false" outlineLevel="0" collapsed="false">
      <c r="A2454" s="0" t="s">
        <v>6969</v>
      </c>
      <c r="B2454" s="0" t="s">
        <v>6970</v>
      </c>
      <c r="C2454" s="0" t="s">
        <v>120</v>
      </c>
      <c r="D2454" s="0" t="s">
        <v>6971</v>
      </c>
    </row>
    <row r="2455" customFormat="false" ht="15" hidden="false" customHeight="false" outlineLevel="0" collapsed="false">
      <c r="A2455" s="0" t="s">
        <v>6969</v>
      </c>
      <c r="B2455" s="0" t="s">
        <v>6972</v>
      </c>
      <c r="C2455" s="0" t="s">
        <v>120</v>
      </c>
      <c r="D2455" s="0" t="s">
        <v>6973</v>
      </c>
    </row>
    <row r="2456" customFormat="false" ht="15" hidden="false" customHeight="false" outlineLevel="0" collapsed="false">
      <c r="A2456" s="0" t="s">
        <v>6969</v>
      </c>
      <c r="B2456" s="0" t="s">
        <v>6974</v>
      </c>
      <c r="C2456" s="0" t="s">
        <v>120</v>
      </c>
      <c r="D2456" s="0" t="s">
        <v>6975</v>
      </c>
    </row>
    <row r="2457" customFormat="false" ht="15" hidden="false" customHeight="false" outlineLevel="0" collapsed="false">
      <c r="A2457" s="0" t="s">
        <v>6969</v>
      </c>
      <c r="B2457" s="0" t="s">
        <v>6976</v>
      </c>
      <c r="C2457" s="0" t="s">
        <v>120</v>
      </c>
      <c r="D2457" s="0" t="s">
        <v>6977</v>
      </c>
    </row>
    <row r="2458" customFormat="false" ht="15" hidden="false" customHeight="false" outlineLevel="0" collapsed="false">
      <c r="A2458" s="0" t="s">
        <v>6969</v>
      </c>
      <c r="B2458" s="0" t="s">
        <v>6978</v>
      </c>
      <c r="C2458" s="0" t="s">
        <v>120</v>
      </c>
      <c r="D2458" s="0" t="s">
        <v>6979</v>
      </c>
    </row>
    <row r="2459" customFormat="false" ht="15" hidden="false" customHeight="false" outlineLevel="0" collapsed="false">
      <c r="A2459" s="0" t="s">
        <v>6980</v>
      </c>
      <c r="B2459" s="0" t="s">
        <v>6981</v>
      </c>
      <c r="C2459" s="0" t="s">
        <v>16</v>
      </c>
      <c r="D2459" s="0" t="s">
        <v>6982</v>
      </c>
    </row>
    <row r="2460" customFormat="false" ht="15" hidden="false" customHeight="false" outlineLevel="0" collapsed="false">
      <c r="A2460" s="0" t="s">
        <v>6980</v>
      </c>
      <c r="B2460" s="0" t="s">
        <v>6983</v>
      </c>
      <c r="C2460" s="0" t="s">
        <v>16</v>
      </c>
      <c r="D2460" s="0" t="s">
        <v>6984</v>
      </c>
    </row>
    <row r="2461" customFormat="false" ht="15" hidden="false" customHeight="false" outlineLevel="0" collapsed="false">
      <c r="A2461" s="0" t="s">
        <v>6980</v>
      </c>
      <c r="B2461" s="0" t="s">
        <v>6985</v>
      </c>
      <c r="C2461" s="0" t="s">
        <v>16</v>
      </c>
      <c r="D2461" s="0" t="s">
        <v>6986</v>
      </c>
    </row>
    <row r="2462" customFormat="false" ht="15" hidden="false" customHeight="false" outlineLevel="0" collapsed="false">
      <c r="A2462" s="0" t="s">
        <v>6980</v>
      </c>
      <c r="B2462" s="0" t="s">
        <v>6987</v>
      </c>
      <c r="C2462" s="0" t="s">
        <v>16</v>
      </c>
      <c r="D2462" s="0" t="s">
        <v>6988</v>
      </c>
    </row>
    <row r="2463" customFormat="false" ht="15" hidden="false" customHeight="false" outlineLevel="0" collapsed="false">
      <c r="A2463" s="0" t="s">
        <v>6980</v>
      </c>
      <c r="B2463" s="0" t="s">
        <v>6989</v>
      </c>
      <c r="C2463" s="0" t="s">
        <v>16</v>
      </c>
      <c r="D2463" s="0" t="s">
        <v>6990</v>
      </c>
    </row>
    <row r="2464" customFormat="false" ht="15" hidden="false" customHeight="false" outlineLevel="0" collapsed="false">
      <c r="A2464" s="0" t="s">
        <v>6980</v>
      </c>
      <c r="B2464" s="0" t="s">
        <v>6991</v>
      </c>
      <c r="C2464" s="0" t="s">
        <v>16</v>
      </c>
      <c r="D2464" s="0" t="s">
        <v>6992</v>
      </c>
    </row>
    <row r="2465" customFormat="false" ht="15" hidden="false" customHeight="false" outlineLevel="0" collapsed="false">
      <c r="A2465" s="0" t="s">
        <v>6980</v>
      </c>
      <c r="B2465" s="0" t="s">
        <v>6993</v>
      </c>
      <c r="C2465" s="0" t="s">
        <v>16</v>
      </c>
      <c r="D2465" s="0" t="s">
        <v>6994</v>
      </c>
    </row>
    <row r="2466" customFormat="false" ht="15" hidden="false" customHeight="false" outlineLevel="0" collapsed="false">
      <c r="A2466" s="0" t="s">
        <v>6980</v>
      </c>
      <c r="B2466" s="0" t="s">
        <v>6995</v>
      </c>
      <c r="C2466" s="0" t="s">
        <v>16</v>
      </c>
      <c r="D2466" s="0" t="s">
        <v>6996</v>
      </c>
    </row>
    <row r="2467" customFormat="false" ht="15" hidden="false" customHeight="false" outlineLevel="0" collapsed="false">
      <c r="A2467" s="0" t="s">
        <v>6997</v>
      </c>
      <c r="B2467" s="0" t="s">
        <v>6998</v>
      </c>
      <c r="C2467" s="0" t="s">
        <v>23</v>
      </c>
      <c r="D2467" s="0" t="s">
        <v>6999</v>
      </c>
    </row>
    <row r="2468" customFormat="false" ht="15" hidden="false" customHeight="false" outlineLevel="0" collapsed="false">
      <c r="A2468" s="0" t="s">
        <v>6997</v>
      </c>
      <c r="B2468" s="0" t="s">
        <v>7000</v>
      </c>
      <c r="C2468" s="0" t="s">
        <v>23</v>
      </c>
      <c r="D2468" s="0" t="s">
        <v>7001</v>
      </c>
    </row>
    <row r="2469" customFormat="false" ht="15" hidden="false" customHeight="false" outlineLevel="0" collapsed="false">
      <c r="A2469" s="0" t="s">
        <v>6997</v>
      </c>
      <c r="B2469" s="0" t="s">
        <v>7002</v>
      </c>
      <c r="C2469" s="0" t="s">
        <v>23</v>
      </c>
      <c r="D2469" s="0" t="s">
        <v>7003</v>
      </c>
    </row>
    <row r="2470" customFormat="false" ht="15" hidden="false" customHeight="false" outlineLevel="0" collapsed="false">
      <c r="A2470" s="0" t="s">
        <v>6997</v>
      </c>
      <c r="B2470" s="0" t="s">
        <v>7004</v>
      </c>
      <c r="C2470" s="0" t="s">
        <v>23</v>
      </c>
      <c r="D2470" s="0" t="s">
        <v>7005</v>
      </c>
    </row>
    <row r="2471" customFormat="false" ht="15" hidden="false" customHeight="false" outlineLevel="0" collapsed="false">
      <c r="A2471" s="0" t="s">
        <v>6997</v>
      </c>
      <c r="B2471" s="0" t="s">
        <v>7006</v>
      </c>
      <c r="C2471" s="0" t="s">
        <v>23</v>
      </c>
      <c r="D2471" s="0" t="s">
        <v>7007</v>
      </c>
    </row>
    <row r="2472" customFormat="false" ht="15" hidden="false" customHeight="false" outlineLevel="0" collapsed="false">
      <c r="A2472" s="0" t="s">
        <v>7008</v>
      </c>
      <c r="B2472" s="0" t="s">
        <v>7009</v>
      </c>
      <c r="C2472" s="0" t="s">
        <v>6</v>
      </c>
      <c r="D2472" s="0" t="s">
        <v>7010</v>
      </c>
    </row>
    <row r="2473" customFormat="false" ht="15" hidden="false" customHeight="false" outlineLevel="0" collapsed="false">
      <c r="A2473" s="0" t="s">
        <v>7008</v>
      </c>
      <c r="B2473" s="0" t="s">
        <v>7011</v>
      </c>
      <c r="C2473" s="0" t="s">
        <v>6</v>
      </c>
      <c r="D2473" s="0" t="s">
        <v>7012</v>
      </c>
    </row>
    <row r="2474" customFormat="false" ht="15" hidden="false" customHeight="false" outlineLevel="0" collapsed="false">
      <c r="A2474" s="0" t="s">
        <v>7008</v>
      </c>
      <c r="B2474" s="0" t="s">
        <v>7013</v>
      </c>
      <c r="C2474" s="0" t="s">
        <v>6</v>
      </c>
      <c r="D2474" s="0" t="s">
        <v>7014</v>
      </c>
    </row>
    <row r="2475" customFormat="false" ht="15" hidden="false" customHeight="false" outlineLevel="0" collapsed="false">
      <c r="A2475" s="0" t="s">
        <v>7008</v>
      </c>
      <c r="B2475" s="0" t="s">
        <v>7015</v>
      </c>
      <c r="C2475" s="0" t="s">
        <v>6</v>
      </c>
      <c r="D2475" s="0" t="s">
        <v>7016</v>
      </c>
    </row>
    <row r="2476" customFormat="false" ht="15" hidden="false" customHeight="false" outlineLevel="0" collapsed="false">
      <c r="A2476" s="0" t="s">
        <v>7008</v>
      </c>
      <c r="B2476" s="0" t="s">
        <v>7017</v>
      </c>
      <c r="C2476" s="0" t="s">
        <v>6</v>
      </c>
      <c r="D2476" s="0" t="s">
        <v>7018</v>
      </c>
    </row>
    <row r="2477" customFormat="false" ht="15" hidden="false" customHeight="false" outlineLevel="0" collapsed="false">
      <c r="A2477" s="0" t="s">
        <v>7019</v>
      </c>
      <c r="B2477" s="0" t="s">
        <v>7020</v>
      </c>
      <c r="C2477" s="0" t="s">
        <v>16</v>
      </c>
      <c r="D2477" s="0" t="s">
        <v>7021</v>
      </c>
    </row>
    <row r="2478" customFormat="false" ht="15" hidden="false" customHeight="false" outlineLevel="0" collapsed="false">
      <c r="A2478" s="0" t="s">
        <v>7022</v>
      </c>
      <c r="B2478" s="0" t="s">
        <v>7023</v>
      </c>
      <c r="C2478" s="0" t="s">
        <v>16</v>
      </c>
      <c r="D2478" s="0" t="s">
        <v>7024</v>
      </c>
    </row>
    <row r="2479" customFormat="false" ht="15" hidden="false" customHeight="false" outlineLevel="0" collapsed="false">
      <c r="A2479" s="0" t="s">
        <v>7025</v>
      </c>
      <c r="B2479" s="0" t="s">
        <v>7026</v>
      </c>
      <c r="C2479" s="0" t="s">
        <v>16</v>
      </c>
      <c r="D2479" s="0" t="s">
        <v>7027</v>
      </c>
    </row>
    <row r="2480" customFormat="false" ht="15" hidden="false" customHeight="false" outlineLevel="0" collapsed="false">
      <c r="A2480" s="0" t="s">
        <v>7028</v>
      </c>
      <c r="B2480" s="0" t="s">
        <v>7029</v>
      </c>
      <c r="C2480" s="0" t="s">
        <v>16</v>
      </c>
      <c r="D2480" s="0" t="s">
        <v>7030</v>
      </c>
    </row>
    <row r="2481" customFormat="false" ht="15" hidden="false" customHeight="false" outlineLevel="0" collapsed="false">
      <c r="A2481" s="0" t="s">
        <v>7031</v>
      </c>
      <c r="B2481" s="0" t="s">
        <v>7032</v>
      </c>
      <c r="C2481" s="0" t="s">
        <v>16</v>
      </c>
      <c r="D2481" s="0" t="s">
        <v>7033</v>
      </c>
    </row>
    <row r="2482" customFormat="false" ht="15" hidden="false" customHeight="false" outlineLevel="0" collapsed="false">
      <c r="A2482" s="0" t="s">
        <v>7034</v>
      </c>
      <c r="B2482" s="0" t="s">
        <v>7035</v>
      </c>
      <c r="C2482" s="0" t="s">
        <v>16</v>
      </c>
      <c r="D2482" s="0" t="s">
        <v>7036</v>
      </c>
    </row>
    <row r="2483" customFormat="false" ht="15" hidden="false" customHeight="false" outlineLevel="0" collapsed="false">
      <c r="A2483" s="0" t="s">
        <v>7037</v>
      </c>
      <c r="B2483" s="0" t="s">
        <v>7038</v>
      </c>
      <c r="C2483" s="0" t="s">
        <v>23</v>
      </c>
      <c r="D2483" s="0" t="s">
        <v>7039</v>
      </c>
    </row>
    <row r="2484" customFormat="false" ht="15" hidden="false" customHeight="false" outlineLevel="0" collapsed="false">
      <c r="A2484" s="0" t="s">
        <v>7040</v>
      </c>
      <c r="B2484" s="0" t="s">
        <v>7041</v>
      </c>
      <c r="C2484" s="0" t="s">
        <v>23</v>
      </c>
      <c r="D2484" s="0" t="s">
        <v>7042</v>
      </c>
    </row>
    <row r="2485" customFormat="false" ht="15" hidden="false" customHeight="false" outlineLevel="0" collapsed="false">
      <c r="A2485" s="0" t="s">
        <v>7043</v>
      </c>
      <c r="B2485" s="0" t="s">
        <v>7044</v>
      </c>
      <c r="C2485" s="0" t="s">
        <v>23</v>
      </c>
      <c r="D2485" s="0" t="s">
        <v>7045</v>
      </c>
    </row>
    <row r="2486" customFormat="false" ht="15" hidden="false" customHeight="false" outlineLevel="0" collapsed="false">
      <c r="A2486" s="0" t="s">
        <v>7046</v>
      </c>
      <c r="B2486" s="0" t="s">
        <v>7047</v>
      </c>
      <c r="C2486" s="0" t="s">
        <v>23</v>
      </c>
      <c r="D2486" s="0" t="s">
        <v>7048</v>
      </c>
    </row>
    <row r="2487" customFormat="false" ht="15" hidden="false" customHeight="false" outlineLevel="0" collapsed="false">
      <c r="A2487" s="0" t="s">
        <v>7049</v>
      </c>
      <c r="B2487" s="0" t="s">
        <v>7050</v>
      </c>
      <c r="C2487" s="0" t="s">
        <v>23</v>
      </c>
      <c r="D2487" s="0" t="s">
        <v>7051</v>
      </c>
    </row>
    <row r="2488" customFormat="false" ht="15" hidden="false" customHeight="false" outlineLevel="0" collapsed="false">
      <c r="A2488" s="0" t="s">
        <v>7052</v>
      </c>
      <c r="B2488" s="0" t="s">
        <v>7053</v>
      </c>
      <c r="C2488" s="0" t="s">
        <v>23</v>
      </c>
      <c r="D2488" s="0" t="s">
        <v>7054</v>
      </c>
    </row>
    <row r="2489" customFormat="false" ht="15" hidden="false" customHeight="false" outlineLevel="0" collapsed="false">
      <c r="A2489" s="0" t="s">
        <v>7055</v>
      </c>
      <c r="B2489" s="0" t="s">
        <v>7056</v>
      </c>
      <c r="C2489" s="0" t="s">
        <v>120</v>
      </c>
      <c r="D2489" s="0" t="s">
        <v>7057</v>
      </c>
    </row>
    <row r="2490" customFormat="false" ht="15" hidden="false" customHeight="false" outlineLevel="0" collapsed="false">
      <c r="A2490" s="0" t="s">
        <v>7055</v>
      </c>
      <c r="B2490" s="0" t="s">
        <v>7058</v>
      </c>
      <c r="C2490" s="0" t="s">
        <v>120</v>
      </c>
      <c r="D2490" s="0" t="s">
        <v>7059</v>
      </c>
    </row>
    <row r="2491" customFormat="false" ht="15" hidden="false" customHeight="false" outlineLevel="0" collapsed="false">
      <c r="A2491" s="0" t="s">
        <v>7055</v>
      </c>
      <c r="B2491" s="0" t="s">
        <v>7060</v>
      </c>
      <c r="C2491" s="0" t="s">
        <v>120</v>
      </c>
      <c r="D2491" s="0" t="s">
        <v>7061</v>
      </c>
    </row>
    <row r="2492" customFormat="false" ht="15" hidden="false" customHeight="false" outlineLevel="0" collapsed="false">
      <c r="A2492" s="0" t="s">
        <v>7055</v>
      </c>
      <c r="B2492" s="0" t="s">
        <v>7062</v>
      </c>
      <c r="C2492" s="0" t="s">
        <v>120</v>
      </c>
      <c r="D2492" s="0" t="s">
        <v>7063</v>
      </c>
    </row>
    <row r="2493" customFormat="false" ht="15" hidden="false" customHeight="false" outlineLevel="0" collapsed="false">
      <c r="A2493" s="0" t="s">
        <v>7055</v>
      </c>
      <c r="B2493" s="0" t="s">
        <v>7064</v>
      </c>
      <c r="C2493" s="0" t="s">
        <v>120</v>
      </c>
      <c r="D2493" s="0" t="s">
        <v>7065</v>
      </c>
    </row>
    <row r="2494" customFormat="false" ht="15" hidden="false" customHeight="false" outlineLevel="0" collapsed="false">
      <c r="A2494" s="0" t="s">
        <v>7066</v>
      </c>
      <c r="B2494" s="0" t="s">
        <v>7067</v>
      </c>
      <c r="C2494" s="0" t="s">
        <v>16</v>
      </c>
      <c r="D2494" s="0" t="s">
        <v>7068</v>
      </c>
    </row>
    <row r="2495" customFormat="false" ht="15" hidden="false" customHeight="false" outlineLevel="0" collapsed="false">
      <c r="A2495" s="0" t="s">
        <v>7066</v>
      </c>
      <c r="B2495" s="0" t="s">
        <v>7069</v>
      </c>
      <c r="C2495" s="0" t="s">
        <v>16</v>
      </c>
      <c r="D2495" s="0" t="s">
        <v>7070</v>
      </c>
    </row>
    <row r="2496" customFormat="false" ht="15" hidden="false" customHeight="false" outlineLevel="0" collapsed="false">
      <c r="A2496" s="0" t="s">
        <v>7066</v>
      </c>
      <c r="B2496" s="0" t="s">
        <v>7071</v>
      </c>
      <c r="C2496" s="0" t="s">
        <v>16</v>
      </c>
      <c r="D2496" s="0" t="s">
        <v>7072</v>
      </c>
    </row>
    <row r="2497" customFormat="false" ht="15" hidden="false" customHeight="false" outlineLevel="0" collapsed="false">
      <c r="A2497" s="0" t="s">
        <v>7066</v>
      </c>
      <c r="B2497" s="0" t="s">
        <v>7073</v>
      </c>
      <c r="C2497" s="0" t="s">
        <v>16</v>
      </c>
      <c r="D2497" s="0" t="s">
        <v>7074</v>
      </c>
    </row>
    <row r="2498" customFormat="false" ht="15" hidden="false" customHeight="false" outlineLevel="0" collapsed="false">
      <c r="A2498" s="0" t="s">
        <v>7066</v>
      </c>
      <c r="B2498" s="0" t="s">
        <v>7075</v>
      </c>
      <c r="C2498" s="0" t="s">
        <v>16</v>
      </c>
      <c r="D2498" s="0" t="s">
        <v>7076</v>
      </c>
    </row>
    <row r="2499" customFormat="false" ht="15" hidden="false" customHeight="false" outlineLevel="0" collapsed="false">
      <c r="A2499" s="0" t="s">
        <v>7066</v>
      </c>
      <c r="B2499" s="0" t="s">
        <v>7077</v>
      </c>
      <c r="C2499" s="0" t="s">
        <v>16</v>
      </c>
      <c r="D2499" s="0" t="s">
        <v>7078</v>
      </c>
    </row>
    <row r="2500" customFormat="false" ht="15" hidden="false" customHeight="false" outlineLevel="0" collapsed="false">
      <c r="A2500" s="0" t="s">
        <v>7079</v>
      </c>
      <c r="B2500" s="0" t="s">
        <v>7080</v>
      </c>
      <c r="C2500" s="0" t="s">
        <v>23</v>
      </c>
      <c r="D2500" s="0" t="s">
        <v>7081</v>
      </c>
    </row>
    <row r="2501" customFormat="false" ht="15" hidden="false" customHeight="false" outlineLevel="0" collapsed="false">
      <c r="A2501" s="0" t="s">
        <v>7079</v>
      </c>
      <c r="B2501" s="0" t="s">
        <v>7082</v>
      </c>
      <c r="C2501" s="0" t="s">
        <v>23</v>
      </c>
      <c r="D2501" s="0" t="s">
        <v>7083</v>
      </c>
    </row>
    <row r="2502" customFormat="false" ht="15" hidden="false" customHeight="false" outlineLevel="0" collapsed="false">
      <c r="A2502" s="0" t="s">
        <v>7079</v>
      </c>
      <c r="B2502" s="0" t="s">
        <v>7084</v>
      </c>
      <c r="C2502" s="0" t="s">
        <v>23</v>
      </c>
      <c r="D2502" s="0" t="s">
        <v>7085</v>
      </c>
    </row>
    <row r="2503" customFormat="false" ht="15" hidden="false" customHeight="false" outlineLevel="0" collapsed="false">
      <c r="A2503" s="0" t="s">
        <v>7079</v>
      </c>
      <c r="B2503" s="0" t="s">
        <v>7086</v>
      </c>
      <c r="C2503" s="0" t="s">
        <v>23</v>
      </c>
      <c r="D2503" s="0" t="s">
        <v>7087</v>
      </c>
    </row>
    <row r="2504" customFormat="false" ht="15" hidden="false" customHeight="false" outlineLevel="0" collapsed="false">
      <c r="A2504" s="0" t="s">
        <v>7079</v>
      </c>
      <c r="B2504" s="0" t="s">
        <v>7088</v>
      </c>
      <c r="C2504" s="0" t="s">
        <v>23</v>
      </c>
      <c r="D2504" s="0" t="s">
        <v>7089</v>
      </c>
    </row>
    <row r="2505" customFormat="false" ht="15" hidden="false" customHeight="false" outlineLevel="0" collapsed="false">
      <c r="A2505" s="0" t="s">
        <v>7079</v>
      </c>
      <c r="B2505" s="0" t="s">
        <v>7090</v>
      </c>
      <c r="C2505" s="0" t="s">
        <v>23</v>
      </c>
      <c r="D2505" s="0" t="s">
        <v>7091</v>
      </c>
    </row>
    <row r="2506" customFormat="false" ht="15" hidden="false" customHeight="false" outlineLevel="0" collapsed="false">
      <c r="A2506" s="0" t="s">
        <v>7092</v>
      </c>
      <c r="B2506" s="0" t="s">
        <v>7093</v>
      </c>
      <c r="C2506" s="0" t="s">
        <v>6</v>
      </c>
      <c r="D2506" s="0" t="s">
        <v>7094</v>
      </c>
    </row>
    <row r="2507" customFormat="false" ht="15" hidden="false" customHeight="false" outlineLevel="0" collapsed="false">
      <c r="A2507" s="0" t="s">
        <v>7092</v>
      </c>
      <c r="B2507" s="0" t="s">
        <v>7095</v>
      </c>
      <c r="C2507" s="0" t="s">
        <v>6</v>
      </c>
      <c r="D2507" s="0" t="s">
        <v>7096</v>
      </c>
    </row>
    <row r="2508" customFormat="false" ht="15" hidden="false" customHeight="false" outlineLevel="0" collapsed="false">
      <c r="A2508" s="0" t="s">
        <v>7092</v>
      </c>
      <c r="B2508" s="0" t="s">
        <v>7097</v>
      </c>
      <c r="C2508" s="0" t="s">
        <v>6</v>
      </c>
      <c r="D2508" s="0" t="s">
        <v>7098</v>
      </c>
    </row>
    <row r="2509" customFormat="false" ht="15" hidden="false" customHeight="false" outlineLevel="0" collapsed="false">
      <c r="A2509" s="0" t="s">
        <v>7092</v>
      </c>
      <c r="B2509" s="0" t="s">
        <v>7099</v>
      </c>
      <c r="C2509" s="0" t="s">
        <v>6</v>
      </c>
      <c r="D2509" s="0" t="s">
        <v>7100</v>
      </c>
    </row>
    <row r="2510" customFormat="false" ht="15" hidden="false" customHeight="false" outlineLevel="0" collapsed="false">
      <c r="A2510" s="0" t="s">
        <v>7092</v>
      </c>
      <c r="B2510" s="0" t="s">
        <v>7101</v>
      </c>
      <c r="C2510" s="0" t="s">
        <v>6</v>
      </c>
      <c r="D2510" s="0" t="s">
        <v>7102</v>
      </c>
    </row>
    <row r="2511" customFormat="false" ht="15" hidden="false" customHeight="false" outlineLevel="0" collapsed="false">
      <c r="A2511" s="0" t="s">
        <v>7103</v>
      </c>
      <c r="B2511" s="0" t="s">
        <v>7104</v>
      </c>
      <c r="C2511" s="0" t="s">
        <v>6</v>
      </c>
      <c r="D2511" s="0" t="s">
        <v>7105</v>
      </c>
    </row>
    <row r="2512" customFormat="false" ht="15" hidden="false" customHeight="false" outlineLevel="0" collapsed="false">
      <c r="A2512" s="0" t="s">
        <v>7106</v>
      </c>
      <c r="B2512" s="0" t="s">
        <v>7107</v>
      </c>
      <c r="C2512" s="0" t="s">
        <v>6</v>
      </c>
      <c r="D2512" s="0" t="s">
        <v>7108</v>
      </c>
    </row>
    <row r="2513" customFormat="false" ht="15" hidden="false" customHeight="false" outlineLevel="0" collapsed="false">
      <c r="A2513" s="0" t="s">
        <v>7109</v>
      </c>
      <c r="B2513" s="0" t="s">
        <v>7110</v>
      </c>
      <c r="C2513" s="0" t="s">
        <v>6</v>
      </c>
      <c r="D2513" s="0" t="s">
        <v>7111</v>
      </c>
    </row>
    <row r="2514" customFormat="false" ht="15" hidden="false" customHeight="false" outlineLevel="0" collapsed="false">
      <c r="A2514" s="0" t="s">
        <v>7112</v>
      </c>
      <c r="B2514" s="0" t="s">
        <v>7113</v>
      </c>
      <c r="C2514" s="0" t="s">
        <v>6</v>
      </c>
      <c r="D2514" s="0" t="s">
        <v>7114</v>
      </c>
    </row>
    <row r="2515" customFormat="false" ht="15" hidden="false" customHeight="false" outlineLevel="0" collapsed="false">
      <c r="A2515" s="0" t="s">
        <v>7115</v>
      </c>
      <c r="B2515" s="0" t="s">
        <v>7116</v>
      </c>
      <c r="C2515" s="0" t="s">
        <v>6</v>
      </c>
      <c r="D2515" s="0" t="s">
        <v>7117</v>
      </c>
    </row>
    <row r="2516" customFormat="false" ht="15" hidden="false" customHeight="false" outlineLevel="0" collapsed="false">
      <c r="A2516" s="0" t="s">
        <v>7118</v>
      </c>
      <c r="B2516" s="0" t="s">
        <v>7119</v>
      </c>
      <c r="C2516" s="0" t="s">
        <v>120</v>
      </c>
      <c r="D2516" s="0" t="s">
        <v>7120</v>
      </c>
    </row>
    <row r="2517" customFormat="false" ht="15" hidden="false" customHeight="false" outlineLevel="0" collapsed="false">
      <c r="A2517" s="0" t="s">
        <v>7118</v>
      </c>
      <c r="B2517" s="0" t="s">
        <v>7121</v>
      </c>
      <c r="C2517" s="0" t="s">
        <v>120</v>
      </c>
      <c r="D2517" s="0" t="s">
        <v>7122</v>
      </c>
    </row>
    <row r="2518" customFormat="false" ht="15" hidden="false" customHeight="false" outlineLevel="0" collapsed="false">
      <c r="A2518" s="0" t="s">
        <v>7118</v>
      </c>
      <c r="B2518" s="0" t="s">
        <v>7123</v>
      </c>
      <c r="C2518" s="0" t="s">
        <v>120</v>
      </c>
      <c r="D2518" s="0" t="s">
        <v>7124</v>
      </c>
    </row>
    <row r="2519" customFormat="false" ht="15" hidden="false" customHeight="false" outlineLevel="0" collapsed="false">
      <c r="A2519" s="0" t="s">
        <v>7125</v>
      </c>
      <c r="B2519" s="0" t="s">
        <v>7126</v>
      </c>
      <c r="C2519" s="0" t="s">
        <v>16</v>
      </c>
      <c r="D2519" s="0" t="s">
        <v>7127</v>
      </c>
    </row>
    <row r="2520" customFormat="false" ht="15" hidden="false" customHeight="false" outlineLevel="0" collapsed="false">
      <c r="A2520" s="0" t="s">
        <v>7125</v>
      </c>
      <c r="B2520" s="0" t="s">
        <v>7128</v>
      </c>
      <c r="C2520" s="0" t="s">
        <v>16</v>
      </c>
      <c r="D2520" s="0" t="s">
        <v>7129</v>
      </c>
    </row>
    <row r="2521" customFormat="false" ht="15" hidden="false" customHeight="false" outlineLevel="0" collapsed="false">
      <c r="A2521" s="0" t="s">
        <v>7125</v>
      </c>
      <c r="B2521" s="0" t="s">
        <v>7130</v>
      </c>
      <c r="C2521" s="0" t="s">
        <v>16</v>
      </c>
      <c r="D2521" s="0" t="s">
        <v>7131</v>
      </c>
    </row>
    <row r="2522" customFormat="false" ht="15" hidden="false" customHeight="false" outlineLevel="0" collapsed="false">
      <c r="A2522" s="0" t="s">
        <v>7125</v>
      </c>
      <c r="B2522" s="0" t="s">
        <v>7132</v>
      </c>
      <c r="C2522" s="0" t="s">
        <v>16</v>
      </c>
      <c r="D2522" s="0" t="s">
        <v>7133</v>
      </c>
    </row>
    <row r="2523" customFormat="false" ht="15" hidden="false" customHeight="false" outlineLevel="0" collapsed="false">
      <c r="A2523" s="0" t="s">
        <v>7134</v>
      </c>
      <c r="B2523" s="0" t="s">
        <v>7135</v>
      </c>
      <c r="C2523" s="0" t="s">
        <v>6</v>
      </c>
      <c r="D2523" s="0" t="s">
        <v>7136</v>
      </c>
    </row>
    <row r="2524" customFormat="false" ht="15" hidden="false" customHeight="false" outlineLevel="0" collapsed="false">
      <c r="A2524" s="0" t="s">
        <v>7134</v>
      </c>
      <c r="B2524" s="0" t="s">
        <v>7137</v>
      </c>
      <c r="C2524" s="0" t="s">
        <v>6</v>
      </c>
      <c r="D2524" s="0" t="s">
        <v>7138</v>
      </c>
    </row>
    <row r="2525" customFormat="false" ht="15" hidden="false" customHeight="false" outlineLevel="0" collapsed="false">
      <c r="A2525" s="0" t="s">
        <v>7134</v>
      </c>
      <c r="B2525" s="0" t="s">
        <v>7139</v>
      </c>
      <c r="C2525" s="0" t="s">
        <v>6</v>
      </c>
      <c r="D2525" s="0" t="s">
        <v>7140</v>
      </c>
    </row>
    <row r="2526" customFormat="false" ht="15" hidden="false" customHeight="false" outlineLevel="0" collapsed="false">
      <c r="A2526" s="0" t="s">
        <v>7141</v>
      </c>
      <c r="B2526" s="0" t="s">
        <v>7142</v>
      </c>
      <c r="C2526" s="0" t="s">
        <v>120</v>
      </c>
      <c r="D2526" s="0" t="s">
        <v>7143</v>
      </c>
    </row>
    <row r="2527" customFormat="false" ht="15" hidden="false" customHeight="false" outlineLevel="0" collapsed="false">
      <c r="A2527" s="0" t="s">
        <v>7144</v>
      </c>
      <c r="B2527" s="0" t="s">
        <v>7145</v>
      </c>
      <c r="C2527" s="0" t="s">
        <v>120</v>
      </c>
      <c r="D2527" s="0" t="s">
        <v>7146</v>
      </c>
    </row>
    <row r="2528" customFormat="false" ht="15" hidden="false" customHeight="false" outlineLevel="0" collapsed="false">
      <c r="A2528" s="0" t="s">
        <v>7147</v>
      </c>
      <c r="B2528" s="0" t="s">
        <v>7148</v>
      </c>
      <c r="C2528" s="0" t="s">
        <v>120</v>
      </c>
      <c r="D2528" s="0" t="s">
        <v>7149</v>
      </c>
    </row>
    <row r="2529" customFormat="false" ht="15" hidden="false" customHeight="false" outlineLevel="0" collapsed="false">
      <c r="A2529" s="0" t="s">
        <v>7150</v>
      </c>
      <c r="B2529" s="0" t="s">
        <v>7151</v>
      </c>
      <c r="C2529" s="0" t="s">
        <v>16</v>
      </c>
      <c r="D2529" s="0" t="s">
        <v>7152</v>
      </c>
    </row>
    <row r="2530" customFormat="false" ht="15" hidden="false" customHeight="false" outlineLevel="0" collapsed="false">
      <c r="A2530" s="0" t="s">
        <v>7153</v>
      </c>
      <c r="B2530" s="0" t="s">
        <v>7154</v>
      </c>
      <c r="C2530" s="0" t="s">
        <v>16</v>
      </c>
      <c r="D2530" s="0" t="s">
        <v>7155</v>
      </c>
    </row>
    <row r="2531" customFormat="false" ht="15" hidden="false" customHeight="false" outlineLevel="0" collapsed="false">
      <c r="A2531" s="0" t="s">
        <v>7156</v>
      </c>
      <c r="B2531" s="0" t="s">
        <v>7157</v>
      </c>
      <c r="C2531" s="0" t="s">
        <v>16</v>
      </c>
      <c r="D2531" s="0" t="s">
        <v>7158</v>
      </c>
    </row>
    <row r="2532" customFormat="false" ht="15" hidden="false" customHeight="false" outlineLevel="0" collapsed="false">
      <c r="A2532" s="0" t="s">
        <v>7159</v>
      </c>
      <c r="B2532" s="0" t="s">
        <v>7160</v>
      </c>
      <c r="C2532" s="0" t="s">
        <v>16</v>
      </c>
      <c r="D2532" s="0" t="s">
        <v>7161</v>
      </c>
    </row>
    <row r="2533" customFormat="false" ht="15" hidden="false" customHeight="false" outlineLevel="0" collapsed="false">
      <c r="A2533" s="0" t="s">
        <v>7162</v>
      </c>
      <c r="B2533" s="0" t="s">
        <v>7163</v>
      </c>
      <c r="C2533" s="0" t="s">
        <v>16</v>
      </c>
      <c r="D2533" s="0" t="s">
        <v>7164</v>
      </c>
    </row>
    <row r="2534" customFormat="false" ht="15" hidden="false" customHeight="false" outlineLevel="0" collapsed="false">
      <c r="A2534" s="0" t="s">
        <v>7165</v>
      </c>
      <c r="B2534" s="0" t="s">
        <v>7166</v>
      </c>
      <c r="C2534" s="0" t="s">
        <v>23</v>
      </c>
      <c r="D2534" s="0" t="s">
        <v>7167</v>
      </c>
    </row>
    <row r="2535" customFormat="false" ht="15" hidden="false" customHeight="false" outlineLevel="0" collapsed="false">
      <c r="A2535" s="0" t="s">
        <v>7168</v>
      </c>
      <c r="B2535" s="0" t="s">
        <v>7169</v>
      </c>
      <c r="C2535" s="0" t="s">
        <v>23</v>
      </c>
      <c r="D2535" s="0" t="s">
        <v>7170</v>
      </c>
    </row>
    <row r="2536" customFormat="false" ht="15" hidden="false" customHeight="false" outlineLevel="0" collapsed="false">
      <c r="A2536" s="0" t="s">
        <v>7171</v>
      </c>
      <c r="B2536" s="0" t="s">
        <v>7172</v>
      </c>
      <c r="C2536" s="0" t="s">
        <v>23</v>
      </c>
      <c r="D2536" s="0" t="s">
        <v>7173</v>
      </c>
    </row>
    <row r="2537" customFormat="false" ht="15" hidden="false" customHeight="false" outlineLevel="0" collapsed="false">
      <c r="A2537" s="0" t="s">
        <v>7174</v>
      </c>
      <c r="B2537" s="0" t="s">
        <v>7175</v>
      </c>
      <c r="C2537" s="0" t="s">
        <v>23</v>
      </c>
      <c r="D2537" s="0" t="s">
        <v>7176</v>
      </c>
    </row>
    <row r="2538" customFormat="false" ht="15" hidden="false" customHeight="false" outlineLevel="0" collapsed="false">
      <c r="A2538" s="0" t="s">
        <v>7177</v>
      </c>
      <c r="B2538" s="0" t="s">
        <v>7178</v>
      </c>
      <c r="C2538" s="0" t="s">
        <v>6</v>
      </c>
      <c r="D2538" s="0" t="s">
        <v>7179</v>
      </c>
    </row>
    <row r="2539" customFormat="false" ht="15" hidden="false" customHeight="false" outlineLevel="0" collapsed="false">
      <c r="A2539" s="0" t="s">
        <v>7180</v>
      </c>
      <c r="B2539" s="0" t="s">
        <v>7181</v>
      </c>
      <c r="C2539" s="0" t="s">
        <v>6</v>
      </c>
      <c r="D2539" s="0" t="s">
        <v>7182</v>
      </c>
    </row>
    <row r="2540" customFormat="false" ht="15" hidden="false" customHeight="false" outlineLevel="0" collapsed="false">
      <c r="A2540" s="0" t="s">
        <v>7183</v>
      </c>
      <c r="B2540" s="0" t="s">
        <v>7184</v>
      </c>
      <c r="C2540" s="0" t="s">
        <v>6</v>
      </c>
      <c r="D2540" s="0" t="s">
        <v>7185</v>
      </c>
    </row>
    <row r="2541" customFormat="false" ht="15" hidden="false" customHeight="false" outlineLevel="0" collapsed="false">
      <c r="A2541" s="0" t="s">
        <v>7186</v>
      </c>
      <c r="B2541" s="0" t="s">
        <v>7187</v>
      </c>
      <c r="C2541" s="0" t="s">
        <v>16</v>
      </c>
      <c r="D2541" s="0" t="s">
        <v>7188</v>
      </c>
    </row>
    <row r="2542" customFormat="false" ht="15" hidden="false" customHeight="false" outlineLevel="0" collapsed="false">
      <c r="A2542" s="0" t="s">
        <v>7189</v>
      </c>
      <c r="B2542" s="0" t="s">
        <v>7190</v>
      </c>
      <c r="C2542" s="0" t="s">
        <v>6</v>
      </c>
      <c r="D2542" s="0" t="s">
        <v>7191</v>
      </c>
    </row>
    <row r="2543" customFormat="false" ht="15" hidden="false" customHeight="false" outlineLevel="0" collapsed="false">
      <c r="A2543" s="0" t="s">
        <v>7192</v>
      </c>
      <c r="B2543" s="0" t="s">
        <v>7193</v>
      </c>
      <c r="C2543" s="0" t="s">
        <v>16</v>
      </c>
      <c r="D2543" s="0" t="s">
        <v>7194</v>
      </c>
    </row>
    <row r="2544" customFormat="false" ht="15" hidden="false" customHeight="false" outlineLevel="0" collapsed="false">
      <c r="A2544" s="0" t="s">
        <v>7195</v>
      </c>
      <c r="B2544" s="0" t="s">
        <v>7196</v>
      </c>
      <c r="C2544" s="0" t="s">
        <v>16</v>
      </c>
      <c r="D2544" s="0" t="s">
        <v>7197</v>
      </c>
    </row>
    <row r="2545" customFormat="false" ht="15" hidden="false" customHeight="false" outlineLevel="0" collapsed="false">
      <c r="A2545" s="0" t="s">
        <v>7198</v>
      </c>
      <c r="B2545" s="0" t="s">
        <v>7199</v>
      </c>
      <c r="C2545" s="0" t="s">
        <v>16</v>
      </c>
      <c r="D2545" s="0" t="s">
        <v>7200</v>
      </c>
    </row>
    <row r="2546" customFormat="false" ht="15" hidden="false" customHeight="false" outlineLevel="0" collapsed="false">
      <c r="A2546" s="0" t="s">
        <v>7201</v>
      </c>
      <c r="B2546" s="0" t="s">
        <v>7202</v>
      </c>
      <c r="C2546" s="0" t="s">
        <v>6</v>
      </c>
      <c r="D2546" s="0" t="s">
        <v>7203</v>
      </c>
    </row>
    <row r="2547" customFormat="false" ht="15" hidden="false" customHeight="false" outlineLevel="0" collapsed="false">
      <c r="A2547" s="0" t="s">
        <v>7204</v>
      </c>
      <c r="B2547" s="0" t="s">
        <v>7205</v>
      </c>
      <c r="C2547" s="0" t="s">
        <v>16</v>
      </c>
      <c r="D2547" s="0" t="s">
        <v>7206</v>
      </c>
    </row>
    <row r="2548" customFormat="false" ht="15" hidden="false" customHeight="false" outlineLevel="0" collapsed="false">
      <c r="A2548" s="0" t="s">
        <v>7207</v>
      </c>
      <c r="B2548" s="0" t="s">
        <v>7208</v>
      </c>
      <c r="C2548" s="0" t="s">
        <v>6</v>
      </c>
      <c r="D2548" s="0" t="s">
        <v>7209</v>
      </c>
    </row>
    <row r="2549" customFormat="false" ht="15" hidden="false" customHeight="false" outlineLevel="0" collapsed="false">
      <c r="A2549" s="0" t="s">
        <v>7210</v>
      </c>
      <c r="B2549" s="0" t="s">
        <v>7211</v>
      </c>
      <c r="C2549" s="0" t="s">
        <v>16</v>
      </c>
      <c r="D2549" s="0" t="s">
        <v>7212</v>
      </c>
    </row>
    <row r="2550" customFormat="false" ht="15" hidden="false" customHeight="false" outlineLevel="0" collapsed="false">
      <c r="A2550" s="0" t="s">
        <v>7213</v>
      </c>
      <c r="B2550" s="0" t="s">
        <v>7214</v>
      </c>
      <c r="C2550" s="0" t="s">
        <v>6</v>
      </c>
      <c r="D2550" s="0" t="s">
        <v>7215</v>
      </c>
    </row>
    <row r="2551" customFormat="false" ht="15" hidden="false" customHeight="false" outlineLevel="0" collapsed="false">
      <c r="A2551" s="0" t="s">
        <v>7216</v>
      </c>
      <c r="B2551" s="0" t="s">
        <v>7217</v>
      </c>
      <c r="C2551" s="0" t="s">
        <v>16</v>
      </c>
      <c r="D2551" s="0" t="s">
        <v>7218</v>
      </c>
    </row>
    <row r="2552" customFormat="false" ht="15" hidden="false" customHeight="false" outlineLevel="0" collapsed="false">
      <c r="A2552" s="0" t="s">
        <v>7219</v>
      </c>
      <c r="B2552" s="0" t="s">
        <v>7220</v>
      </c>
      <c r="C2552" s="0" t="s">
        <v>120</v>
      </c>
      <c r="D2552" s="0" t="s">
        <v>7221</v>
      </c>
    </row>
    <row r="2553" customFormat="false" ht="15" hidden="false" customHeight="false" outlineLevel="0" collapsed="false">
      <c r="A2553" s="0" t="s">
        <v>7222</v>
      </c>
      <c r="B2553" s="0" t="s">
        <v>7223</v>
      </c>
      <c r="C2553" s="0" t="s">
        <v>16</v>
      </c>
      <c r="D2553" s="0" t="s">
        <v>7224</v>
      </c>
    </row>
    <row r="2554" customFormat="false" ht="15" hidden="false" customHeight="false" outlineLevel="0" collapsed="false">
      <c r="A2554" s="0" t="s">
        <v>7225</v>
      </c>
      <c r="B2554" s="0" t="s">
        <v>7226</v>
      </c>
      <c r="C2554" s="0" t="s">
        <v>6</v>
      </c>
      <c r="D2554" s="0" t="s">
        <v>7227</v>
      </c>
    </row>
    <row r="2555" customFormat="false" ht="15" hidden="false" customHeight="false" outlineLevel="0" collapsed="false">
      <c r="A2555" s="0" t="s">
        <v>7228</v>
      </c>
      <c r="B2555" s="0" t="s">
        <v>7229</v>
      </c>
      <c r="C2555" s="0" t="s">
        <v>120</v>
      </c>
      <c r="D2555" s="0" t="s">
        <v>7230</v>
      </c>
    </row>
    <row r="2556" customFormat="false" ht="15" hidden="false" customHeight="false" outlineLevel="0" collapsed="false">
      <c r="A2556" s="0" t="s">
        <v>7231</v>
      </c>
      <c r="B2556" s="0" t="s">
        <v>7232</v>
      </c>
      <c r="C2556" s="0" t="s">
        <v>16</v>
      </c>
      <c r="D2556" s="0" t="s">
        <v>7233</v>
      </c>
    </row>
    <row r="2557" customFormat="false" ht="15" hidden="false" customHeight="false" outlineLevel="0" collapsed="false">
      <c r="A2557" s="0" t="s">
        <v>7234</v>
      </c>
      <c r="B2557" s="0" t="s">
        <v>7235</v>
      </c>
      <c r="C2557" s="0" t="s">
        <v>23</v>
      </c>
      <c r="D2557" s="0" t="s">
        <v>7236</v>
      </c>
    </row>
    <row r="2558" customFormat="false" ht="15" hidden="false" customHeight="false" outlineLevel="0" collapsed="false">
      <c r="A2558" s="0" t="s">
        <v>7237</v>
      </c>
      <c r="B2558" s="0" t="s">
        <v>7238</v>
      </c>
      <c r="C2558" s="0" t="s">
        <v>6</v>
      </c>
      <c r="D2558" s="0" t="s">
        <v>7239</v>
      </c>
    </row>
    <row r="2559" customFormat="false" ht="15" hidden="false" customHeight="false" outlineLevel="0" collapsed="false">
      <c r="A2559" s="0" t="s">
        <v>7240</v>
      </c>
      <c r="B2559" s="0" t="s">
        <v>7241</v>
      </c>
      <c r="C2559" s="0" t="s">
        <v>16</v>
      </c>
      <c r="D2559" s="0" t="s">
        <v>7242</v>
      </c>
    </row>
    <row r="2560" customFormat="false" ht="15" hidden="false" customHeight="false" outlineLevel="0" collapsed="false">
      <c r="A2560" s="0" t="s">
        <v>7243</v>
      </c>
      <c r="B2560" s="0" t="s">
        <v>7244</v>
      </c>
      <c r="C2560" s="0" t="s">
        <v>23</v>
      </c>
      <c r="D2560" s="0" t="s">
        <v>7245</v>
      </c>
    </row>
    <row r="2561" customFormat="false" ht="15" hidden="false" customHeight="false" outlineLevel="0" collapsed="false">
      <c r="A2561" s="0" t="s">
        <v>7246</v>
      </c>
      <c r="B2561" s="0" t="s">
        <v>7247</v>
      </c>
      <c r="C2561" s="0" t="s">
        <v>6</v>
      </c>
      <c r="D2561" s="0" t="s">
        <v>7248</v>
      </c>
    </row>
    <row r="2562" customFormat="false" ht="15" hidden="false" customHeight="false" outlineLevel="0" collapsed="false">
      <c r="A2562" s="0" t="s">
        <v>7249</v>
      </c>
      <c r="B2562" s="0" t="s">
        <v>7250</v>
      </c>
      <c r="C2562" s="0" t="s">
        <v>23</v>
      </c>
      <c r="D2562" s="0" t="s">
        <v>7251</v>
      </c>
    </row>
    <row r="2563" customFormat="false" ht="15" hidden="false" customHeight="false" outlineLevel="0" collapsed="false">
      <c r="A2563" s="0" t="s">
        <v>7252</v>
      </c>
      <c r="B2563" s="0" t="s">
        <v>7253</v>
      </c>
      <c r="C2563" s="0" t="s">
        <v>16</v>
      </c>
      <c r="D2563" s="0" t="s">
        <v>7254</v>
      </c>
    </row>
    <row r="2564" customFormat="false" ht="15" hidden="false" customHeight="false" outlineLevel="0" collapsed="false">
      <c r="A2564" s="0" t="s">
        <v>7255</v>
      </c>
      <c r="B2564" s="0" t="s">
        <v>7256</v>
      </c>
      <c r="C2564" s="0" t="s">
        <v>120</v>
      </c>
      <c r="D2564" s="0" t="s">
        <v>7257</v>
      </c>
    </row>
    <row r="2565" customFormat="false" ht="15" hidden="false" customHeight="false" outlineLevel="0" collapsed="false">
      <c r="A2565" s="0" t="s">
        <v>7258</v>
      </c>
      <c r="B2565" s="0" t="s">
        <v>7259</v>
      </c>
      <c r="C2565" s="0" t="s">
        <v>120</v>
      </c>
      <c r="D2565" s="0" t="s">
        <v>7260</v>
      </c>
    </row>
    <row r="2566" customFormat="false" ht="15" hidden="false" customHeight="false" outlineLevel="0" collapsed="false">
      <c r="A2566" s="0" t="s">
        <v>7261</v>
      </c>
      <c r="B2566" s="0" t="s">
        <v>7262</v>
      </c>
      <c r="C2566" s="0" t="s">
        <v>23</v>
      </c>
      <c r="D2566" s="0" t="s">
        <v>7263</v>
      </c>
    </row>
    <row r="2567" customFormat="false" ht="15" hidden="false" customHeight="false" outlineLevel="0" collapsed="false">
      <c r="A2567" s="0" t="s">
        <v>7264</v>
      </c>
      <c r="B2567" s="0" t="s">
        <v>7265</v>
      </c>
      <c r="C2567" s="0" t="s">
        <v>120</v>
      </c>
      <c r="D2567" s="0" t="s">
        <v>7266</v>
      </c>
    </row>
    <row r="2568" customFormat="false" ht="15" hidden="false" customHeight="false" outlineLevel="0" collapsed="false">
      <c r="A2568" s="0" t="s">
        <v>7267</v>
      </c>
      <c r="B2568" s="0" t="s">
        <v>7268</v>
      </c>
      <c r="C2568" s="0" t="s">
        <v>16</v>
      </c>
      <c r="D2568" s="0" t="s">
        <v>7269</v>
      </c>
    </row>
    <row r="2569" customFormat="false" ht="15" hidden="false" customHeight="false" outlineLevel="0" collapsed="false">
      <c r="A2569" s="0" t="s">
        <v>7270</v>
      </c>
      <c r="B2569" s="0" t="s">
        <v>7271</v>
      </c>
      <c r="C2569" s="0" t="s">
        <v>403</v>
      </c>
      <c r="D2569" s="0" t="s">
        <v>7272</v>
      </c>
    </row>
    <row r="2570" customFormat="false" ht="15" hidden="false" customHeight="false" outlineLevel="0" collapsed="false">
      <c r="A2570" s="0" t="s">
        <v>7273</v>
      </c>
      <c r="B2570" s="0" t="s">
        <v>7274</v>
      </c>
      <c r="C2570" s="0" t="s">
        <v>6</v>
      </c>
      <c r="D2570" s="0" t="s">
        <v>7275</v>
      </c>
    </row>
    <row r="2571" customFormat="false" ht="15" hidden="false" customHeight="false" outlineLevel="0" collapsed="false">
      <c r="A2571" s="0" t="s">
        <v>7276</v>
      </c>
      <c r="B2571" s="0" t="s">
        <v>7277</v>
      </c>
      <c r="C2571" s="0" t="s">
        <v>16</v>
      </c>
      <c r="D2571" s="0" t="s">
        <v>7278</v>
      </c>
    </row>
    <row r="2572" customFormat="false" ht="15" hidden="false" customHeight="false" outlineLevel="0" collapsed="false">
      <c r="A2572" s="0" t="s">
        <v>7279</v>
      </c>
      <c r="B2572" s="0" t="s">
        <v>7280</v>
      </c>
      <c r="C2572" s="0" t="s">
        <v>16</v>
      </c>
      <c r="D2572" s="0" t="s">
        <v>7281</v>
      </c>
    </row>
    <row r="2573" customFormat="false" ht="15" hidden="false" customHeight="false" outlineLevel="0" collapsed="false">
      <c r="A2573" s="0" t="s">
        <v>7282</v>
      </c>
      <c r="B2573" s="0" t="s">
        <v>7283</v>
      </c>
      <c r="C2573" s="0" t="s">
        <v>23</v>
      </c>
      <c r="D2573" s="0" t="s">
        <v>7284</v>
      </c>
    </row>
    <row r="2574" customFormat="false" ht="15" hidden="false" customHeight="false" outlineLevel="0" collapsed="false">
      <c r="A2574" s="0" t="s">
        <v>7285</v>
      </c>
      <c r="B2574" s="0" t="s">
        <v>7286</v>
      </c>
      <c r="C2574" s="0" t="s">
        <v>23</v>
      </c>
      <c r="D2574" s="0" t="s">
        <v>7287</v>
      </c>
    </row>
    <row r="2575" customFormat="false" ht="15" hidden="false" customHeight="false" outlineLevel="0" collapsed="false">
      <c r="A2575" s="0" t="s">
        <v>7288</v>
      </c>
      <c r="B2575" s="0" t="s">
        <v>7289</v>
      </c>
      <c r="C2575" s="0" t="s">
        <v>6</v>
      </c>
      <c r="D2575" s="0" t="s">
        <v>7290</v>
      </c>
    </row>
    <row r="2576" customFormat="false" ht="15" hidden="false" customHeight="false" outlineLevel="0" collapsed="false">
      <c r="A2576" s="0" t="s">
        <v>7291</v>
      </c>
      <c r="B2576" s="0" t="s">
        <v>7292</v>
      </c>
      <c r="C2576" s="0" t="s">
        <v>6</v>
      </c>
      <c r="D2576" s="0" t="s">
        <v>7293</v>
      </c>
    </row>
    <row r="2577" customFormat="false" ht="15" hidden="false" customHeight="false" outlineLevel="0" collapsed="false">
      <c r="A2577" s="0" t="s">
        <v>7294</v>
      </c>
      <c r="B2577" s="0" t="s">
        <v>7295</v>
      </c>
      <c r="C2577" s="0" t="s">
        <v>16</v>
      </c>
      <c r="D2577" s="0" t="s">
        <v>7296</v>
      </c>
    </row>
    <row r="2578" customFormat="false" ht="15" hidden="false" customHeight="false" outlineLevel="0" collapsed="false">
      <c r="A2578" s="0" t="s">
        <v>7297</v>
      </c>
      <c r="B2578" s="0" t="s">
        <v>7298</v>
      </c>
      <c r="C2578" s="0" t="s">
        <v>120</v>
      </c>
      <c r="D2578" s="0" t="s">
        <v>7299</v>
      </c>
    </row>
    <row r="2579" customFormat="false" ht="15" hidden="false" customHeight="false" outlineLevel="0" collapsed="false">
      <c r="A2579" s="0" t="s">
        <v>7300</v>
      </c>
      <c r="B2579" s="0" t="s">
        <v>7301</v>
      </c>
      <c r="C2579" s="0" t="s">
        <v>16</v>
      </c>
      <c r="D2579" s="0" t="s">
        <v>7302</v>
      </c>
    </row>
    <row r="2580" customFormat="false" ht="15" hidden="false" customHeight="false" outlineLevel="0" collapsed="false">
      <c r="A2580" s="0" t="s">
        <v>7303</v>
      </c>
      <c r="B2580" s="0" t="s">
        <v>7304</v>
      </c>
      <c r="C2580" s="0" t="s">
        <v>6</v>
      </c>
      <c r="D2580" s="0" t="s">
        <v>7305</v>
      </c>
    </row>
    <row r="2581" customFormat="false" ht="15" hidden="false" customHeight="false" outlineLevel="0" collapsed="false">
      <c r="A2581" s="0" t="s">
        <v>7306</v>
      </c>
      <c r="B2581" s="0" t="s">
        <v>7307</v>
      </c>
      <c r="C2581" s="0" t="s">
        <v>23</v>
      </c>
      <c r="D2581" s="0" t="s">
        <v>7308</v>
      </c>
    </row>
    <row r="2582" customFormat="false" ht="15" hidden="false" customHeight="false" outlineLevel="0" collapsed="false">
      <c r="A2582" s="0" t="s">
        <v>7309</v>
      </c>
      <c r="B2582" s="0" t="s">
        <v>7310</v>
      </c>
      <c r="C2582" s="0" t="s">
        <v>16</v>
      </c>
      <c r="D2582" s="0" t="s">
        <v>7311</v>
      </c>
    </row>
    <row r="2583" customFormat="false" ht="15" hidden="false" customHeight="false" outlineLevel="0" collapsed="false">
      <c r="A2583" s="0" t="s">
        <v>7312</v>
      </c>
      <c r="B2583" s="0" t="s">
        <v>7313</v>
      </c>
      <c r="C2583" s="0" t="s">
        <v>16</v>
      </c>
      <c r="D2583" s="0" t="s">
        <v>7314</v>
      </c>
    </row>
    <row r="2584" customFormat="false" ht="15" hidden="false" customHeight="false" outlineLevel="0" collapsed="false">
      <c r="A2584" s="0" t="s">
        <v>7315</v>
      </c>
      <c r="B2584" s="0" t="s">
        <v>7316</v>
      </c>
      <c r="C2584" s="0" t="s">
        <v>16</v>
      </c>
      <c r="D2584" s="0" t="s">
        <v>7317</v>
      </c>
    </row>
    <row r="2585" customFormat="false" ht="15" hidden="false" customHeight="false" outlineLevel="0" collapsed="false">
      <c r="A2585" s="0" t="s">
        <v>7318</v>
      </c>
      <c r="B2585" s="0" t="s">
        <v>7319</v>
      </c>
      <c r="C2585" s="0" t="s">
        <v>6</v>
      </c>
      <c r="D2585" s="0" t="s">
        <v>7320</v>
      </c>
    </row>
    <row r="2586" customFormat="false" ht="15" hidden="false" customHeight="false" outlineLevel="0" collapsed="false">
      <c r="A2586" s="0" t="s">
        <v>7321</v>
      </c>
      <c r="B2586" s="0" t="s">
        <v>7322</v>
      </c>
      <c r="C2586" s="0" t="s">
        <v>16</v>
      </c>
      <c r="D2586" s="0" t="s">
        <v>7323</v>
      </c>
    </row>
    <row r="2587" customFormat="false" ht="15" hidden="false" customHeight="false" outlineLevel="0" collapsed="false">
      <c r="A2587" s="0" t="s">
        <v>7324</v>
      </c>
      <c r="B2587" s="0" t="s">
        <v>7325</v>
      </c>
      <c r="C2587" s="0" t="s">
        <v>23</v>
      </c>
      <c r="D2587" s="0" t="s">
        <v>7326</v>
      </c>
    </row>
    <row r="2588" customFormat="false" ht="15" hidden="false" customHeight="false" outlineLevel="0" collapsed="false">
      <c r="A2588" s="0" t="s">
        <v>7327</v>
      </c>
      <c r="B2588" s="0" t="s">
        <v>7328</v>
      </c>
      <c r="C2588" s="0" t="s">
        <v>16</v>
      </c>
      <c r="D2588" s="0" t="s">
        <v>7329</v>
      </c>
    </row>
    <row r="2589" customFormat="false" ht="15" hidden="false" customHeight="false" outlineLevel="0" collapsed="false">
      <c r="A2589" s="0" t="s">
        <v>7330</v>
      </c>
      <c r="B2589" s="0" t="s">
        <v>7331</v>
      </c>
      <c r="C2589" s="0" t="s">
        <v>6</v>
      </c>
      <c r="D2589" s="0" t="s">
        <v>7332</v>
      </c>
    </row>
    <row r="2590" customFormat="false" ht="15" hidden="false" customHeight="false" outlineLevel="0" collapsed="false">
      <c r="A2590" s="0" t="s">
        <v>7333</v>
      </c>
      <c r="B2590" s="0" t="s">
        <v>7334</v>
      </c>
      <c r="C2590" s="0" t="s">
        <v>23</v>
      </c>
      <c r="D2590" s="0" t="s">
        <v>7335</v>
      </c>
    </row>
    <row r="2591" customFormat="false" ht="15" hidden="false" customHeight="false" outlineLevel="0" collapsed="false">
      <c r="A2591" s="0" t="s">
        <v>7336</v>
      </c>
      <c r="B2591" s="0" t="s">
        <v>7337</v>
      </c>
      <c r="C2591" s="0" t="s">
        <v>16</v>
      </c>
      <c r="D2591" s="0" t="s">
        <v>7338</v>
      </c>
    </row>
    <row r="2592" customFormat="false" ht="15" hidden="false" customHeight="false" outlineLevel="0" collapsed="false">
      <c r="A2592" s="0" t="s">
        <v>7339</v>
      </c>
      <c r="B2592" s="0" t="s">
        <v>276</v>
      </c>
      <c r="C2592" s="0" t="s">
        <v>30</v>
      </c>
      <c r="D2592" s="0" t="s">
        <v>7340</v>
      </c>
    </row>
    <row r="2593" customFormat="false" ht="15" hidden="false" customHeight="false" outlineLevel="0" collapsed="false">
      <c r="A2593" s="0" t="s">
        <v>7341</v>
      </c>
      <c r="B2593" s="0" t="s">
        <v>276</v>
      </c>
      <c r="C2593" s="0" t="s">
        <v>30</v>
      </c>
      <c r="D2593" s="0" t="s">
        <v>7342</v>
      </c>
    </row>
    <row r="2594" customFormat="false" ht="15" hidden="false" customHeight="false" outlineLevel="0" collapsed="false">
      <c r="A2594" s="0" t="s">
        <v>7343</v>
      </c>
      <c r="B2594" s="0" t="s">
        <v>276</v>
      </c>
      <c r="C2594" s="0" t="s">
        <v>30</v>
      </c>
      <c r="D2594" s="0" t="s">
        <v>7344</v>
      </c>
    </row>
    <row r="2595" customFormat="false" ht="15" hidden="false" customHeight="false" outlineLevel="0" collapsed="false">
      <c r="A2595" s="0" t="s">
        <v>7345</v>
      </c>
      <c r="B2595" s="0" t="s">
        <v>276</v>
      </c>
      <c r="C2595" s="0" t="s">
        <v>30</v>
      </c>
      <c r="D2595" s="0" t="s">
        <v>7346</v>
      </c>
    </row>
    <row r="2596" customFormat="false" ht="15" hidden="false" customHeight="false" outlineLevel="0" collapsed="false">
      <c r="A2596" s="0" t="s">
        <v>7347</v>
      </c>
      <c r="B2596" s="0" t="s">
        <v>276</v>
      </c>
      <c r="C2596" s="0" t="s">
        <v>30</v>
      </c>
      <c r="D2596" s="0" t="s">
        <v>7348</v>
      </c>
    </row>
    <row r="2597" customFormat="false" ht="15" hidden="false" customHeight="false" outlineLevel="0" collapsed="false">
      <c r="A2597" s="0" t="s">
        <v>7349</v>
      </c>
      <c r="B2597" s="0" t="s">
        <v>276</v>
      </c>
      <c r="C2597" s="0" t="s">
        <v>30</v>
      </c>
      <c r="D2597" s="0" t="s">
        <v>7350</v>
      </c>
    </row>
    <row r="2598" customFormat="false" ht="15" hidden="false" customHeight="false" outlineLevel="0" collapsed="false">
      <c r="A2598" s="0" t="s">
        <v>7351</v>
      </c>
      <c r="B2598" s="0" t="s">
        <v>276</v>
      </c>
      <c r="C2598" s="0" t="s">
        <v>30</v>
      </c>
      <c r="D2598" s="0" t="s">
        <v>7352</v>
      </c>
    </row>
    <row r="2599" customFormat="false" ht="15" hidden="false" customHeight="false" outlineLevel="0" collapsed="false">
      <c r="A2599" s="0" t="s">
        <v>7353</v>
      </c>
      <c r="B2599" s="0" t="s">
        <v>7354</v>
      </c>
      <c r="C2599" s="0" t="s">
        <v>16</v>
      </c>
      <c r="D2599" s="0" t="s">
        <v>7355</v>
      </c>
    </row>
    <row r="2600" customFormat="false" ht="15" hidden="false" customHeight="false" outlineLevel="0" collapsed="false">
      <c r="A2600" s="0" t="s">
        <v>7356</v>
      </c>
      <c r="B2600" s="0" t="s">
        <v>7357</v>
      </c>
      <c r="C2600" s="0" t="s">
        <v>16</v>
      </c>
      <c r="D2600" s="0" t="s">
        <v>7358</v>
      </c>
    </row>
    <row r="2601" customFormat="false" ht="15" hidden="false" customHeight="false" outlineLevel="0" collapsed="false">
      <c r="A2601" s="0" t="s">
        <v>7359</v>
      </c>
      <c r="B2601" s="0" t="s">
        <v>7360</v>
      </c>
      <c r="C2601" s="0" t="s">
        <v>30</v>
      </c>
      <c r="D2601" s="0" t="s">
        <v>7361</v>
      </c>
    </row>
    <row r="2602" customFormat="false" ht="15" hidden="false" customHeight="false" outlineLevel="0" collapsed="false">
      <c r="A2602" s="0" t="s">
        <v>7362</v>
      </c>
      <c r="B2602" s="0" t="s">
        <v>7363</v>
      </c>
      <c r="C2602" s="0" t="s">
        <v>16</v>
      </c>
      <c r="D2602" s="0" t="s">
        <v>7364</v>
      </c>
    </row>
    <row r="2603" customFormat="false" ht="15" hidden="false" customHeight="false" outlineLevel="0" collapsed="false">
      <c r="A2603" s="0" t="s">
        <v>7365</v>
      </c>
      <c r="B2603" s="0" t="s">
        <v>7366</v>
      </c>
      <c r="C2603" s="0" t="s">
        <v>16</v>
      </c>
      <c r="D2603" s="0" t="s">
        <v>7367</v>
      </c>
    </row>
    <row r="2604" customFormat="false" ht="15" hidden="false" customHeight="false" outlineLevel="0" collapsed="false">
      <c r="A2604" s="0" t="s">
        <v>7368</v>
      </c>
      <c r="B2604" s="0" t="s">
        <v>7369</v>
      </c>
      <c r="C2604" s="0" t="s">
        <v>16</v>
      </c>
      <c r="D2604" s="0" t="s">
        <v>7370</v>
      </c>
    </row>
    <row r="2605" customFormat="false" ht="15" hidden="false" customHeight="false" outlineLevel="0" collapsed="false">
      <c r="A2605" s="0" t="s">
        <v>7371</v>
      </c>
      <c r="B2605" s="0" t="s">
        <v>7372</v>
      </c>
      <c r="C2605" s="0" t="s">
        <v>16</v>
      </c>
      <c r="D2605" s="0" t="s">
        <v>7373</v>
      </c>
    </row>
    <row r="2606" customFormat="false" ht="15" hidden="false" customHeight="false" outlineLevel="0" collapsed="false">
      <c r="A2606" s="0" t="s">
        <v>7374</v>
      </c>
      <c r="B2606" s="0" t="s">
        <v>7375</v>
      </c>
      <c r="C2606" s="0" t="s">
        <v>16</v>
      </c>
      <c r="D2606" s="0" t="s">
        <v>7376</v>
      </c>
    </row>
    <row r="2607" customFormat="false" ht="15" hidden="false" customHeight="false" outlineLevel="0" collapsed="false">
      <c r="A2607" s="0" t="s">
        <v>7377</v>
      </c>
      <c r="B2607" s="0" t="s">
        <v>7378</v>
      </c>
      <c r="C2607" s="0" t="s">
        <v>6</v>
      </c>
      <c r="D2607" s="0" t="s">
        <v>7379</v>
      </c>
    </row>
    <row r="2608" customFormat="false" ht="15" hidden="false" customHeight="false" outlineLevel="0" collapsed="false">
      <c r="A2608" s="0" t="s">
        <v>7380</v>
      </c>
      <c r="B2608" s="0" t="s">
        <v>7381</v>
      </c>
      <c r="C2608" s="0" t="s">
        <v>112</v>
      </c>
      <c r="D2608" s="0" t="s">
        <v>7382</v>
      </c>
    </row>
    <row r="2609" customFormat="false" ht="15" hidden="false" customHeight="false" outlineLevel="0" collapsed="false">
      <c r="A2609" s="0" t="s">
        <v>7383</v>
      </c>
      <c r="B2609" s="0" t="s">
        <v>7384</v>
      </c>
      <c r="C2609" s="0" t="s">
        <v>16</v>
      </c>
      <c r="D2609" s="0" t="s">
        <v>7385</v>
      </c>
    </row>
    <row r="2610" customFormat="false" ht="15" hidden="false" customHeight="false" outlineLevel="0" collapsed="false">
      <c r="A2610" s="0" t="s">
        <v>7386</v>
      </c>
      <c r="B2610" s="0" t="s">
        <v>7387</v>
      </c>
      <c r="C2610" s="0" t="s">
        <v>23</v>
      </c>
      <c r="D2610" s="0" t="s">
        <v>7388</v>
      </c>
    </row>
    <row r="2611" customFormat="false" ht="15" hidden="false" customHeight="false" outlineLevel="0" collapsed="false">
      <c r="A2611" s="0" t="s">
        <v>7389</v>
      </c>
      <c r="B2611" s="0" t="s">
        <v>7390</v>
      </c>
      <c r="C2611" s="0" t="s">
        <v>6</v>
      </c>
      <c r="D2611" s="0" t="s">
        <v>7391</v>
      </c>
    </row>
    <row r="2612" customFormat="false" ht="15" hidden="false" customHeight="false" outlineLevel="0" collapsed="false">
      <c r="A2612" s="0" t="s">
        <v>7392</v>
      </c>
      <c r="B2612" s="0" t="s">
        <v>7393</v>
      </c>
      <c r="C2612" s="0" t="s">
        <v>16</v>
      </c>
      <c r="D2612" s="0" t="s">
        <v>7394</v>
      </c>
    </row>
    <row r="2613" customFormat="false" ht="15" hidden="false" customHeight="false" outlineLevel="0" collapsed="false">
      <c r="A2613" s="0" t="s">
        <v>7395</v>
      </c>
      <c r="B2613" s="0" t="s">
        <v>7396</v>
      </c>
      <c r="C2613" s="0" t="s">
        <v>30</v>
      </c>
      <c r="D2613" s="0" t="s">
        <v>7397</v>
      </c>
    </row>
    <row r="2614" customFormat="false" ht="15" hidden="false" customHeight="false" outlineLevel="0" collapsed="false">
      <c r="A2614" s="0" t="s">
        <v>7398</v>
      </c>
      <c r="B2614" s="0" t="s">
        <v>7399</v>
      </c>
      <c r="C2614" s="0" t="s">
        <v>16</v>
      </c>
      <c r="D2614" s="0" t="s">
        <v>7400</v>
      </c>
    </row>
    <row r="2615" customFormat="false" ht="15" hidden="false" customHeight="false" outlineLevel="0" collapsed="false">
      <c r="A2615" s="0" t="s">
        <v>7401</v>
      </c>
      <c r="B2615" s="0" t="s">
        <v>7402</v>
      </c>
      <c r="C2615" s="0" t="s">
        <v>6</v>
      </c>
      <c r="D2615" s="0" t="s">
        <v>7403</v>
      </c>
    </row>
    <row r="2616" customFormat="false" ht="15" hidden="false" customHeight="false" outlineLevel="0" collapsed="false">
      <c r="A2616" s="0" t="s">
        <v>7404</v>
      </c>
      <c r="B2616" s="0" t="s">
        <v>7405</v>
      </c>
      <c r="C2616" s="0" t="s">
        <v>16</v>
      </c>
      <c r="D2616" s="0" t="s">
        <v>7406</v>
      </c>
    </row>
    <row r="2617" customFormat="false" ht="15" hidden="false" customHeight="false" outlineLevel="0" collapsed="false">
      <c r="A2617" s="0" t="s">
        <v>7407</v>
      </c>
      <c r="B2617" s="0" t="s">
        <v>7408</v>
      </c>
      <c r="C2617" s="0" t="s">
        <v>6</v>
      </c>
      <c r="D2617" s="0" t="s">
        <v>7409</v>
      </c>
    </row>
    <row r="2618" customFormat="false" ht="15" hidden="false" customHeight="false" outlineLevel="0" collapsed="false">
      <c r="A2618" s="0" t="s">
        <v>7410</v>
      </c>
      <c r="B2618" s="0" t="s">
        <v>7411</v>
      </c>
      <c r="C2618" s="0" t="s">
        <v>16</v>
      </c>
      <c r="D2618" s="0" t="s">
        <v>7412</v>
      </c>
    </row>
    <row r="2619" customFormat="false" ht="15" hidden="false" customHeight="false" outlineLevel="0" collapsed="false">
      <c r="A2619" s="0" t="s">
        <v>7413</v>
      </c>
      <c r="B2619" s="0" t="s">
        <v>7414</v>
      </c>
      <c r="C2619" s="0" t="s">
        <v>16</v>
      </c>
      <c r="D2619" s="0" t="s">
        <v>7415</v>
      </c>
    </row>
    <row r="2620" customFormat="false" ht="15" hidden="false" customHeight="false" outlineLevel="0" collapsed="false">
      <c r="A2620" s="0" t="s">
        <v>7416</v>
      </c>
      <c r="B2620" s="0" t="s">
        <v>7417</v>
      </c>
      <c r="C2620" s="0" t="s">
        <v>23</v>
      </c>
      <c r="D2620" s="0" t="s">
        <v>7418</v>
      </c>
    </row>
    <row r="2621" customFormat="false" ht="15" hidden="false" customHeight="false" outlineLevel="0" collapsed="false">
      <c r="A2621" s="0" t="s">
        <v>7419</v>
      </c>
      <c r="B2621" s="0" t="s">
        <v>7420</v>
      </c>
      <c r="C2621" s="0" t="s">
        <v>6</v>
      </c>
      <c r="D2621" s="0" t="s">
        <v>7421</v>
      </c>
    </row>
    <row r="2622" customFormat="false" ht="15" hidden="false" customHeight="false" outlineLevel="0" collapsed="false">
      <c r="A2622" s="0" t="s">
        <v>7422</v>
      </c>
      <c r="B2622" s="0" t="s">
        <v>7423</v>
      </c>
      <c r="C2622" s="0" t="s">
        <v>200</v>
      </c>
      <c r="D2622" s="0" t="s">
        <v>7424</v>
      </c>
    </row>
    <row r="2623" customFormat="false" ht="15" hidden="false" customHeight="false" outlineLevel="0" collapsed="false">
      <c r="A2623" s="0" t="s">
        <v>7425</v>
      </c>
      <c r="B2623" s="0" t="s">
        <v>7426</v>
      </c>
      <c r="C2623" s="0" t="s">
        <v>200</v>
      </c>
      <c r="D2623" s="0" t="s">
        <v>7427</v>
      </c>
    </row>
    <row r="2624" customFormat="false" ht="15" hidden="false" customHeight="false" outlineLevel="0" collapsed="false">
      <c r="A2624" s="0" t="s">
        <v>7428</v>
      </c>
      <c r="B2624" s="0" t="s">
        <v>7429</v>
      </c>
      <c r="C2624" s="0" t="s">
        <v>6</v>
      </c>
      <c r="D2624" s="0" t="s">
        <v>7430</v>
      </c>
    </row>
    <row r="2625" customFormat="false" ht="15" hidden="false" customHeight="false" outlineLevel="0" collapsed="false">
      <c r="A2625" s="0" t="s">
        <v>7431</v>
      </c>
      <c r="B2625" s="0" t="s">
        <v>7432</v>
      </c>
      <c r="C2625" s="0" t="s">
        <v>6</v>
      </c>
      <c r="D2625" s="0" t="s">
        <v>7433</v>
      </c>
    </row>
    <row r="2626" customFormat="false" ht="15" hidden="false" customHeight="false" outlineLevel="0" collapsed="false">
      <c r="A2626" s="0" t="s">
        <v>7434</v>
      </c>
      <c r="B2626" s="0" t="s">
        <v>7435</v>
      </c>
      <c r="C2626" s="0" t="s">
        <v>6</v>
      </c>
      <c r="D2626" s="0" t="s">
        <v>7436</v>
      </c>
    </row>
    <row r="2627" customFormat="false" ht="15" hidden="false" customHeight="false" outlineLevel="0" collapsed="false">
      <c r="A2627" s="0" t="s">
        <v>7437</v>
      </c>
      <c r="B2627" s="0" t="s">
        <v>7438</v>
      </c>
      <c r="C2627" s="0" t="s">
        <v>6</v>
      </c>
      <c r="D2627" s="0" t="s">
        <v>7439</v>
      </c>
    </row>
    <row r="2628" customFormat="false" ht="15" hidden="false" customHeight="false" outlineLevel="0" collapsed="false">
      <c r="A2628" s="0" t="s">
        <v>7440</v>
      </c>
      <c r="B2628" s="0" t="s">
        <v>7441</v>
      </c>
      <c r="C2628" s="0" t="s">
        <v>16</v>
      </c>
      <c r="D2628" s="0" t="s">
        <v>7442</v>
      </c>
    </row>
    <row r="2629" customFormat="false" ht="15" hidden="false" customHeight="false" outlineLevel="0" collapsed="false">
      <c r="A2629" s="0" t="s">
        <v>7443</v>
      </c>
      <c r="B2629" s="0" t="s">
        <v>7444</v>
      </c>
      <c r="C2629" s="0" t="s">
        <v>23</v>
      </c>
      <c r="D2629" s="0" t="s">
        <v>7445</v>
      </c>
    </row>
    <row r="2630" customFormat="false" ht="15" hidden="false" customHeight="false" outlineLevel="0" collapsed="false">
      <c r="A2630" s="0" t="s">
        <v>7446</v>
      </c>
      <c r="B2630" s="0" t="s">
        <v>7447</v>
      </c>
      <c r="C2630" s="0" t="s">
        <v>23</v>
      </c>
      <c r="D2630" s="0" t="s">
        <v>7448</v>
      </c>
    </row>
    <row r="2631" customFormat="false" ht="15" hidden="false" customHeight="false" outlineLevel="0" collapsed="false">
      <c r="A2631" s="0" t="s">
        <v>7449</v>
      </c>
      <c r="B2631" s="0" t="s">
        <v>7450</v>
      </c>
      <c r="C2631" s="0" t="s">
        <v>403</v>
      </c>
      <c r="D2631" s="0" t="s">
        <v>7451</v>
      </c>
    </row>
    <row r="2632" customFormat="false" ht="15" hidden="false" customHeight="false" outlineLevel="0" collapsed="false">
      <c r="A2632" s="0" t="s">
        <v>7452</v>
      </c>
      <c r="B2632" s="0" t="s">
        <v>7453</v>
      </c>
      <c r="C2632" s="0" t="s">
        <v>6</v>
      </c>
      <c r="D2632" s="0" t="s">
        <v>7454</v>
      </c>
    </row>
    <row r="2633" customFormat="false" ht="15" hidden="false" customHeight="false" outlineLevel="0" collapsed="false">
      <c r="A2633" s="0" t="s">
        <v>7455</v>
      </c>
      <c r="B2633" s="0" t="s">
        <v>7456</v>
      </c>
      <c r="C2633" s="0" t="s">
        <v>6</v>
      </c>
      <c r="D2633" s="0" t="s">
        <v>7457</v>
      </c>
    </row>
    <row r="2634" customFormat="false" ht="15" hidden="false" customHeight="false" outlineLevel="0" collapsed="false">
      <c r="A2634" s="0" t="s">
        <v>7458</v>
      </c>
      <c r="B2634" s="0" t="s">
        <v>7459</v>
      </c>
      <c r="C2634" s="0" t="s">
        <v>23</v>
      </c>
      <c r="D2634" s="0" t="s">
        <v>7460</v>
      </c>
    </row>
    <row r="2635" customFormat="false" ht="15" hidden="false" customHeight="false" outlineLevel="0" collapsed="false">
      <c r="A2635" s="0" t="s">
        <v>7461</v>
      </c>
      <c r="B2635" s="0" t="s">
        <v>7462</v>
      </c>
      <c r="C2635" s="0" t="s">
        <v>6</v>
      </c>
      <c r="D2635" s="0" t="s">
        <v>7463</v>
      </c>
    </row>
    <row r="2636" customFormat="false" ht="15" hidden="false" customHeight="false" outlineLevel="0" collapsed="false">
      <c r="A2636" s="0" t="s">
        <v>7464</v>
      </c>
      <c r="B2636" s="0" t="s">
        <v>7465</v>
      </c>
      <c r="C2636" s="0" t="s">
        <v>6</v>
      </c>
      <c r="D2636" s="0" t="s">
        <v>7466</v>
      </c>
    </row>
    <row r="2637" customFormat="false" ht="15" hidden="false" customHeight="false" outlineLevel="0" collapsed="false">
      <c r="A2637" s="0" t="s">
        <v>7467</v>
      </c>
      <c r="B2637" s="0" t="s">
        <v>7468</v>
      </c>
      <c r="C2637" s="0" t="s">
        <v>6</v>
      </c>
      <c r="D2637" s="0" t="s">
        <v>7469</v>
      </c>
    </row>
    <row r="2638" customFormat="false" ht="15" hidden="false" customHeight="false" outlineLevel="0" collapsed="false">
      <c r="A2638" s="0" t="s">
        <v>7470</v>
      </c>
      <c r="B2638" s="0" t="s">
        <v>7471</v>
      </c>
      <c r="C2638" s="0" t="s">
        <v>6</v>
      </c>
      <c r="D2638" s="0" t="s">
        <v>7472</v>
      </c>
    </row>
    <row r="2639" customFormat="false" ht="15" hidden="false" customHeight="false" outlineLevel="0" collapsed="false">
      <c r="A2639" s="0" t="s">
        <v>7473</v>
      </c>
      <c r="B2639" s="0" t="s">
        <v>7474</v>
      </c>
      <c r="C2639" s="0" t="s">
        <v>16</v>
      </c>
      <c r="D2639" s="0" t="s">
        <v>7475</v>
      </c>
    </row>
    <row r="2640" customFormat="false" ht="15" hidden="false" customHeight="false" outlineLevel="0" collapsed="false">
      <c r="A2640" s="0" t="s">
        <v>7476</v>
      </c>
      <c r="B2640" s="0" t="s">
        <v>7477</v>
      </c>
      <c r="C2640" s="0" t="s">
        <v>16</v>
      </c>
      <c r="D2640" s="0" t="s">
        <v>7478</v>
      </c>
    </row>
    <row r="2641" customFormat="false" ht="15" hidden="false" customHeight="false" outlineLevel="0" collapsed="false">
      <c r="A2641" s="0" t="s">
        <v>7479</v>
      </c>
      <c r="B2641" s="0" t="s">
        <v>7480</v>
      </c>
      <c r="C2641" s="0" t="s">
        <v>6</v>
      </c>
      <c r="D2641" s="0" t="s">
        <v>7481</v>
      </c>
    </row>
    <row r="2642" customFormat="false" ht="15" hidden="false" customHeight="false" outlineLevel="0" collapsed="false">
      <c r="A2642" s="0" t="s">
        <v>7482</v>
      </c>
      <c r="B2642" s="0" t="s">
        <v>7483</v>
      </c>
      <c r="C2642" s="0" t="s">
        <v>6</v>
      </c>
      <c r="D2642" s="0" t="s">
        <v>7484</v>
      </c>
    </row>
    <row r="2643" customFormat="false" ht="15" hidden="false" customHeight="false" outlineLevel="0" collapsed="false">
      <c r="A2643" s="0" t="s">
        <v>7485</v>
      </c>
      <c r="B2643" s="0" t="s">
        <v>7486</v>
      </c>
      <c r="C2643" s="0" t="s">
        <v>6</v>
      </c>
      <c r="D2643" s="0" t="s">
        <v>7487</v>
      </c>
    </row>
    <row r="2644" customFormat="false" ht="15" hidden="false" customHeight="false" outlineLevel="0" collapsed="false">
      <c r="A2644" s="0" t="s">
        <v>7488</v>
      </c>
      <c r="B2644" s="0" t="s">
        <v>7489</v>
      </c>
      <c r="C2644" s="0" t="s">
        <v>6</v>
      </c>
      <c r="D2644" s="0" t="s">
        <v>7490</v>
      </c>
    </row>
    <row r="2645" customFormat="false" ht="15" hidden="false" customHeight="false" outlineLevel="0" collapsed="false">
      <c r="A2645" s="0" t="s">
        <v>7491</v>
      </c>
      <c r="B2645" s="0" t="s">
        <v>7492</v>
      </c>
      <c r="C2645" s="0" t="s">
        <v>6</v>
      </c>
      <c r="D2645" s="0" t="s">
        <v>7493</v>
      </c>
    </row>
    <row r="2646" customFormat="false" ht="15" hidden="false" customHeight="false" outlineLevel="0" collapsed="false">
      <c r="A2646" s="0" t="s">
        <v>7494</v>
      </c>
      <c r="B2646" s="0" t="s">
        <v>7495</v>
      </c>
      <c r="C2646" s="0" t="s">
        <v>6</v>
      </c>
      <c r="D2646" s="0" t="s">
        <v>7496</v>
      </c>
    </row>
    <row r="2647" customFormat="false" ht="15" hidden="false" customHeight="false" outlineLevel="0" collapsed="false">
      <c r="A2647" s="0" t="s">
        <v>7497</v>
      </c>
      <c r="B2647" s="0" t="s">
        <v>7498</v>
      </c>
      <c r="C2647" s="0" t="s">
        <v>6</v>
      </c>
      <c r="D2647" s="0" t="s">
        <v>7499</v>
      </c>
    </row>
    <row r="2648" customFormat="false" ht="15" hidden="false" customHeight="false" outlineLevel="0" collapsed="false">
      <c r="A2648" s="0" t="s">
        <v>7500</v>
      </c>
      <c r="B2648" s="0" t="s">
        <v>7501</v>
      </c>
      <c r="C2648" s="0" t="s">
        <v>6</v>
      </c>
      <c r="D2648" s="0" t="s">
        <v>7502</v>
      </c>
    </row>
    <row r="2649" customFormat="false" ht="15" hidden="false" customHeight="false" outlineLevel="0" collapsed="false">
      <c r="A2649" s="0" t="s">
        <v>7503</v>
      </c>
      <c r="B2649" s="0" t="s">
        <v>7504</v>
      </c>
      <c r="C2649" s="0" t="s">
        <v>16</v>
      </c>
      <c r="D2649" s="0" t="s">
        <v>7505</v>
      </c>
    </row>
    <row r="2650" customFormat="false" ht="15" hidden="false" customHeight="false" outlineLevel="0" collapsed="false">
      <c r="A2650" s="0" t="s">
        <v>7506</v>
      </c>
      <c r="B2650" s="0" t="s">
        <v>7507</v>
      </c>
      <c r="C2650" s="0" t="s">
        <v>16</v>
      </c>
      <c r="D2650" s="0" t="s">
        <v>7508</v>
      </c>
    </row>
    <row r="2651" customFormat="false" ht="15" hidden="false" customHeight="false" outlineLevel="0" collapsed="false">
      <c r="A2651" s="0" t="s">
        <v>7509</v>
      </c>
      <c r="B2651" s="0" t="s">
        <v>7510</v>
      </c>
      <c r="C2651" s="0" t="s">
        <v>6</v>
      </c>
      <c r="D2651" s="0" t="s">
        <v>7511</v>
      </c>
    </row>
    <row r="2652" customFormat="false" ht="15" hidden="false" customHeight="false" outlineLevel="0" collapsed="false">
      <c r="A2652" s="0" t="s">
        <v>7512</v>
      </c>
      <c r="B2652" s="0" t="s">
        <v>7513</v>
      </c>
      <c r="C2652" s="0" t="s">
        <v>6</v>
      </c>
      <c r="D2652" s="0" t="s">
        <v>7514</v>
      </c>
    </row>
    <row r="2653" customFormat="false" ht="15" hidden="false" customHeight="false" outlineLevel="0" collapsed="false">
      <c r="A2653" s="0" t="s">
        <v>7515</v>
      </c>
      <c r="B2653" s="0" t="s">
        <v>7516</v>
      </c>
      <c r="C2653" s="0" t="s">
        <v>16</v>
      </c>
      <c r="D2653" s="0" t="s">
        <v>7517</v>
      </c>
    </row>
    <row r="2654" customFormat="false" ht="15" hidden="false" customHeight="false" outlineLevel="0" collapsed="false">
      <c r="A2654" s="0" t="s">
        <v>7518</v>
      </c>
      <c r="B2654" s="0" t="s">
        <v>7519</v>
      </c>
      <c r="C2654" s="0" t="s">
        <v>23</v>
      </c>
      <c r="D2654" s="0" t="s">
        <v>7520</v>
      </c>
    </row>
    <row r="2655" customFormat="false" ht="15" hidden="false" customHeight="false" outlineLevel="0" collapsed="false">
      <c r="A2655" s="0" t="s">
        <v>7521</v>
      </c>
      <c r="B2655" s="0" t="s">
        <v>7522</v>
      </c>
      <c r="C2655" s="0" t="s">
        <v>6</v>
      </c>
      <c r="D2655" s="0" t="s">
        <v>7523</v>
      </c>
    </row>
    <row r="2656" customFormat="false" ht="15" hidden="false" customHeight="false" outlineLevel="0" collapsed="false">
      <c r="A2656" s="0" t="s">
        <v>7524</v>
      </c>
      <c r="B2656" s="0" t="s">
        <v>7525</v>
      </c>
      <c r="C2656" s="0" t="s">
        <v>6</v>
      </c>
      <c r="D2656" s="0" t="s">
        <v>7526</v>
      </c>
    </row>
    <row r="2657" customFormat="false" ht="15" hidden="false" customHeight="false" outlineLevel="0" collapsed="false">
      <c r="A2657" s="0" t="s">
        <v>7527</v>
      </c>
      <c r="B2657" s="0" t="s">
        <v>7528</v>
      </c>
      <c r="C2657" s="0" t="s">
        <v>16</v>
      </c>
      <c r="D2657" s="0" t="s">
        <v>7529</v>
      </c>
    </row>
    <row r="2658" customFormat="false" ht="15" hidden="false" customHeight="false" outlineLevel="0" collapsed="false">
      <c r="A2658" s="0" t="s">
        <v>7530</v>
      </c>
      <c r="B2658" s="0" t="s">
        <v>7531</v>
      </c>
      <c r="C2658" s="0" t="s">
        <v>23</v>
      </c>
      <c r="D2658" s="0" t="s">
        <v>7532</v>
      </c>
    </row>
    <row r="2659" customFormat="false" ht="15" hidden="false" customHeight="false" outlineLevel="0" collapsed="false">
      <c r="A2659" s="0" t="s">
        <v>7533</v>
      </c>
      <c r="B2659" s="0" t="s">
        <v>7534</v>
      </c>
      <c r="C2659" s="0" t="s">
        <v>6</v>
      </c>
      <c r="D2659" s="0" t="s">
        <v>7535</v>
      </c>
    </row>
    <row r="2660" customFormat="false" ht="15" hidden="false" customHeight="false" outlineLevel="0" collapsed="false">
      <c r="A2660" s="0" t="s">
        <v>7536</v>
      </c>
      <c r="B2660" s="0" t="s">
        <v>7537</v>
      </c>
      <c r="C2660" s="0" t="s">
        <v>6</v>
      </c>
      <c r="D2660" s="0" t="s">
        <v>7538</v>
      </c>
    </row>
    <row r="2661" customFormat="false" ht="15" hidden="false" customHeight="false" outlineLevel="0" collapsed="false">
      <c r="A2661" s="0" t="s">
        <v>7539</v>
      </c>
      <c r="B2661" s="0" t="s">
        <v>7540</v>
      </c>
      <c r="C2661" s="0" t="s">
        <v>6</v>
      </c>
      <c r="D2661" s="0" t="s">
        <v>7541</v>
      </c>
    </row>
    <row r="2662" customFormat="false" ht="15" hidden="false" customHeight="false" outlineLevel="0" collapsed="false">
      <c r="A2662" s="0" t="s">
        <v>7542</v>
      </c>
      <c r="B2662" s="0" t="s">
        <v>7543</v>
      </c>
      <c r="C2662" s="0" t="s">
        <v>6</v>
      </c>
      <c r="D2662" s="0" t="s">
        <v>7544</v>
      </c>
    </row>
    <row r="2663" customFormat="false" ht="15" hidden="false" customHeight="false" outlineLevel="0" collapsed="false">
      <c r="A2663" s="0" t="s">
        <v>7545</v>
      </c>
      <c r="B2663" s="0" t="s">
        <v>7546</v>
      </c>
      <c r="C2663" s="0" t="s">
        <v>16</v>
      </c>
      <c r="D2663" s="0" t="s">
        <v>7547</v>
      </c>
    </row>
    <row r="2664" customFormat="false" ht="15" hidden="false" customHeight="false" outlineLevel="0" collapsed="false">
      <c r="A2664" s="0" t="s">
        <v>7548</v>
      </c>
      <c r="B2664" s="0" t="s">
        <v>7549</v>
      </c>
      <c r="C2664" s="0" t="s">
        <v>16</v>
      </c>
      <c r="D2664" s="0" t="s">
        <v>7550</v>
      </c>
    </row>
    <row r="2665" customFormat="false" ht="15" hidden="false" customHeight="false" outlineLevel="0" collapsed="false">
      <c r="A2665" s="0" t="s">
        <v>7551</v>
      </c>
      <c r="B2665" s="0" t="s">
        <v>7552</v>
      </c>
      <c r="C2665" s="0" t="s">
        <v>6</v>
      </c>
      <c r="D2665" s="0" t="s">
        <v>7553</v>
      </c>
    </row>
    <row r="2666" customFormat="false" ht="15" hidden="false" customHeight="false" outlineLevel="0" collapsed="false">
      <c r="A2666" s="0" t="s">
        <v>7554</v>
      </c>
      <c r="B2666" s="0" t="s">
        <v>7555</v>
      </c>
      <c r="C2666" s="0" t="s">
        <v>6</v>
      </c>
      <c r="D2666" s="0" t="s">
        <v>7556</v>
      </c>
    </row>
    <row r="2667" customFormat="false" ht="15" hidden="false" customHeight="false" outlineLevel="0" collapsed="false">
      <c r="A2667" s="0" t="s">
        <v>7557</v>
      </c>
      <c r="B2667" s="0" t="s">
        <v>7558</v>
      </c>
      <c r="C2667" s="0" t="s">
        <v>16</v>
      </c>
      <c r="D2667" s="0" t="s">
        <v>7559</v>
      </c>
    </row>
    <row r="2668" customFormat="false" ht="15" hidden="false" customHeight="false" outlineLevel="0" collapsed="false">
      <c r="A2668" s="0" t="s">
        <v>7560</v>
      </c>
      <c r="B2668" s="0" t="s">
        <v>7561</v>
      </c>
      <c r="C2668" s="0" t="s">
        <v>23</v>
      </c>
      <c r="D2668" s="0" t="s">
        <v>7562</v>
      </c>
    </row>
    <row r="2669" customFormat="false" ht="15" hidden="false" customHeight="false" outlineLevel="0" collapsed="false">
      <c r="A2669" s="0" t="s">
        <v>7563</v>
      </c>
      <c r="B2669" s="0" t="s">
        <v>7564</v>
      </c>
      <c r="C2669" s="0" t="s">
        <v>6</v>
      </c>
      <c r="D2669" s="0" t="s">
        <v>7565</v>
      </c>
    </row>
    <row r="2670" customFormat="false" ht="15" hidden="false" customHeight="false" outlineLevel="0" collapsed="false">
      <c r="A2670" s="0" t="s">
        <v>7566</v>
      </c>
      <c r="B2670" s="0" t="s">
        <v>7567</v>
      </c>
      <c r="C2670" s="0" t="s">
        <v>6</v>
      </c>
      <c r="D2670" s="0" t="s">
        <v>7568</v>
      </c>
    </row>
    <row r="2671" customFormat="false" ht="15" hidden="false" customHeight="false" outlineLevel="0" collapsed="false">
      <c r="A2671" s="0" t="s">
        <v>7569</v>
      </c>
      <c r="B2671" s="0" t="s">
        <v>7570</v>
      </c>
      <c r="C2671" s="0" t="s">
        <v>6</v>
      </c>
      <c r="D2671" s="0" t="s">
        <v>7571</v>
      </c>
    </row>
    <row r="2672" customFormat="false" ht="15" hidden="false" customHeight="false" outlineLevel="0" collapsed="false">
      <c r="A2672" s="0" t="s">
        <v>7572</v>
      </c>
      <c r="B2672" s="0" t="s">
        <v>7573</v>
      </c>
      <c r="C2672" s="0" t="s">
        <v>6</v>
      </c>
      <c r="D2672" s="0" t="s">
        <v>7574</v>
      </c>
    </row>
    <row r="2673" customFormat="false" ht="15" hidden="false" customHeight="false" outlineLevel="0" collapsed="false">
      <c r="A2673" s="0" t="s">
        <v>7575</v>
      </c>
      <c r="B2673" s="0" t="s">
        <v>7576</v>
      </c>
      <c r="C2673" s="0" t="s">
        <v>6</v>
      </c>
      <c r="D2673" s="0" t="s">
        <v>7577</v>
      </c>
    </row>
    <row r="2674" customFormat="false" ht="15" hidden="false" customHeight="false" outlineLevel="0" collapsed="false">
      <c r="A2674" s="0" t="s">
        <v>7578</v>
      </c>
      <c r="B2674" s="0" t="s">
        <v>7579</v>
      </c>
      <c r="C2674" s="0" t="s">
        <v>6</v>
      </c>
      <c r="D2674" s="0" t="s">
        <v>7580</v>
      </c>
    </row>
    <row r="2675" customFormat="false" ht="15" hidden="false" customHeight="false" outlineLevel="0" collapsed="false">
      <c r="A2675" s="0" t="s">
        <v>7581</v>
      </c>
      <c r="B2675" s="0" t="s">
        <v>7582</v>
      </c>
      <c r="C2675" s="0" t="s">
        <v>6</v>
      </c>
      <c r="D2675" s="0" t="s">
        <v>7583</v>
      </c>
    </row>
    <row r="2676" customFormat="false" ht="15" hidden="false" customHeight="false" outlineLevel="0" collapsed="false">
      <c r="A2676" s="0" t="s">
        <v>7584</v>
      </c>
      <c r="B2676" s="0" t="s">
        <v>7585</v>
      </c>
      <c r="C2676" s="0" t="s">
        <v>16</v>
      </c>
      <c r="D2676" s="0" t="s">
        <v>7586</v>
      </c>
    </row>
    <row r="2677" customFormat="false" ht="15" hidden="false" customHeight="false" outlineLevel="0" collapsed="false">
      <c r="A2677" s="0" t="s">
        <v>7587</v>
      </c>
      <c r="B2677" s="0" t="s">
        <v>7588</v>
      </c>
      <c r="C2677" s="0" t="s">
        <v>6</v>
      </c>
      <c r="D2677" s="0" t="s">
        <v>7589</v>
      </c>
    </row>
    <row r="2678" customFormat="false" ht="15" hidden="false" customHeight="false" outlineLevel="0" collapsed="false">
      <c r="A2678" s="0" t="s">
        <v>7590</v>
      </c>
      <c r="B2678" s="0" t="s">
        <v>7591</v>
      </c>
      <c r="C2678" s="0" t="s">
        <v>16</v>
      </c>
      <c r="D2678" s="0" t="s">
        <v>7592</v>
      </c>
    </row>
    <row r="2679" customFormat="false" ht="15" hidden="false" customHeight="false" outlineLevel="0" collapsed="false">
      <c r="A2679" s="0" t="s">
        <v>7593</v>
      </c>
      <c r="B2679" s="0" t="s">
        <v>7594</v>
      </c>
      <c r="C2679" s="0" t="s">
        <v>16</v>
      </c>
      <c r="D2679" s="0" t="s">
        <v>7595</v>
      </c>
    </row>
    <row r="2680" customFormat="false" ht="15" hidden="false" customHeight="false" outlineLevel="0" collapsed="false">
      <c r="A2680" s="0" t="s">
        <v>7596</v>
      </c>
      <c r="B2680" s="0" t="s">
        <v>7597</v>
      </c>
      <c r="C2680" s="0" t="s">
        <v>6</v>
      </c>
      <c r="D2680" s="0" t="s">
        <v>7598</v>
      </c>
    </row>
    <row r="2681" customFormat="false" ht="15" hidden="false" customHeight="false" outlineLevel="0" collapsed="false">
      <c r="A2681" s="0" t="s">
        <v>7599</v>
      </c>
      <c r="B2681" s="0" t="s">
        <v>7600</v>
      </c>
      <c r="C2681" s="0" t="s">
        <v>6</v>
      </c>
      <c r="D2681" s="0" t="s">
        <v>7601</v>
      </c>
    </row>
    <row r="2682" customFormat="false" ht="15" hidden="false" customHeight="false" outlineLevel="0" collapsed="false">
      <c r="A2682" s="0" t="s">
        <v>7602</v>
      </c>
      <c r="B2682" s="0" t="s">
        <v>7603</v>
      </c>
      <c r="C2682" s="0" t="s">
        <v>6</v>
      </c>
      <c r="D2682" s="0" t="s">
        <v>7604</v>
      </c>
    </row>
    <row r="2683" customFormat="false" ht="15" hidden="false" customHeight="false" outlineLevel="0" collapsed="false">
      <c r="A2683" s="0" t="s">
        <v>7605</v>
      </c>
      <c r="B2683" s="0" t="s">
        <v>7606</v>
      </c>
      <c r="C2683" s="0" t="s">
        <v>6</v>
      </c>
      <c r="D2683" s="0" t="s">
        <v>7607</v>
      </c>
    </row>
    <row r="2684" customFormat="false" ht="15" hidden="false" customHeight="false" outlineLevel="0" collapsed="false">
      <c r="A2684" s="0" t="s">
        <v>7608</v>
      </c>
      <c r="B2684" s="0" t="s">
        <v>7609</v>
      </c>
      <c r="C2684" s="0" t="s">
        <v>6</v>
      </c>
      <c r="D2684" s="0" t="s">
        <v>7610</v>
      </c>
    </row>
    <row r="2685" customFormat="false" ht="15" hidden="false" customHeight="false" outlineLevel="0" collapsed="false">
      <c r="A2685" s="0" t="s">
        <v>7611</v>
      </c>
      <c r="B2685" s="0" t="s">
        <v>7612</v>
      </c>
      <c r="C2685" s="0" t="s">
        <v>23</v>
      </c>
      <c r="D2685" s="0" t="s">
        <v>7613</v>
      </c>
    </row>
    <row r="2686" customFormat="false" ht="15" hidden="false" customHeight="false" outlineLevel="0" collapsed="false">
      <c r="A2686" s="0" t="s">
        <v>7614</v>
      </c>
      <c r="B2686" s="0" t="s">
        <v>7615</v>
      </c>
      <c r="C2686" s="0" t="s">
        <v>6</v>
      </c>
      <c r="D2686" s="0" t="s">
        <v>7616</v>
      </c>
    </row>
    <row r="2687" customFormat="false" ht="15" hidden="false" customHeight="false" outlineLevel="0" collapsed="false">
      <c r="A2687" s="0" t="s">
        <v>7617</v>
      </c>
      <c r="B2687" s="0" t="s">
        <v>7618</v>
      </c>
      <c r="C2687" s="0" t="s">
        <v>6</v>
      </c>
      <c r="D2687" s="0" t="s">
        <v>7619</v>
      </c>
    </row>
    <row r="2688" customFormat="false" ht="15" hidden="false" customHeight="false" outlineLevel="0" collapsed="false">
      <c r="A2688" s="0" t="s">
        <v>7620</v>
      </c>
      <c r="B2688" s="0" t="s">
        <v>7621</v>
      </c>
      <c r="C2688" s="0" t="s">
        <v>16</v>
      </c>
      <c r="D2688" s="0" t="s">
        <v>7622</v>
      </c>
    </row>
    <row r="2689" customFormat="false" ht="15" hidden="false" customHeight="false" outlineLevel="0" collapsed="false">
      <c r="A2689" s="0" t="s">
        <v>7623</v>
      </c>
      <c r="B2689" s="0" t="s">
        <v>7624</v>
      </c>
      <c r="C2689" s="0" t="s">
        <v>112</v>
      </c>
      <c r="D2689" s="0" t="s">
        <v>7625</v>
      </c>
    </row>
    <row r="2690" customFormat="false" ht="15" hidden="false" customHeight="false" outlineLevel="0" collapsed="false">
      <c r="A2690" s="0" t="s">
        <v>7626</v>
      </c>
      <c r="B2690" s="0" t="s">
        <v>7627</v>
      </c>
      <c r="C2690" s="0" t="s">
        <v>120</v>
      </c>
      <c r="D2690" s="0" t="s">
        <v>7628</v>
      </c>
    </row>
    <row r="2691" customFormat="false" ht="15" hidden="false" customHeight="false" outlineLevel="0" collapsed="false">
      <c r="A2691" s="0" t="s">
        <v>7629</v>
      </c>
      <c r="B2691" s="0" t="s">
        <v>7630</v>
      </c>
      <c r="C2691" s="0" t="s">
        <v>16</v>
      </c>
      <c r="D2691" s="0" t="s">
        <v>7631</v>
      </c>
    </row>
    <row r="2692" customFormat="false" ht="15" hidden="false" customHeight="false" outlineLevel="0" collapsed="false">
      <c r="A2692" s="0" t="s">
        <v>7632</v>
      </c>
      <c r="B2692" s="0" t="s">
        <v>7633</v>
      </c>
      <c r="C2692" s="0" t="s">
        <v>23</v>
      </c>
      <c r="D2692" s="0" t="s">
        <v>7634</v>
      </c>
    </row>
    <row r="2693" customFormat="false" ht="15" hidden="false" customHeight="false" outlineLevel="0" collapsed="false">
      <c r="A2693" s="0" t="s">
        <v>7635</v>
      </c>
      <c r="B2693" s="0" t="s">
        <v>7636</v>
      </c>
      <c r="C2693" s="0" t="s">
        <v>403</v>
      </c>
      <c r="D2693" s="0" t="s">
        <v>7637</v>
      </c>
    </row>
    <row r="2694" customFormat="false" ht="15" hidden="false" customHeight="false" outlineLevel="0" collapsed="false">
      <c r="A2694" s="0" t="s">
        <v>7638</v>
      </c>
      <c r="B2694" s="0" t="s">
        <v>7639</v>
      </c>
      <c r="C2694" s="0" t="s">
        <v>200</v>
      </c>
      <c r="D2694" s="0" t="s">
        <v>7640</v>
      </c>
    </row>
    <row r="2695" customFormat="false" ht="15" hidden="false" customHeight="false" outlineLevel="0" collapsed="false">
      <c r="A2695" s="0" t="s">
        <v>7641</v>
      </c>
      <c r="B2695" s="0" t="s">
        <v>7642</v>
      </c>
      <c r="C2695" s="0" t="s">
        <v>120</v>
      </c>
      <c r="D2695" s="0" t="s">
        <v>7643</v>
      </c>
    </row>
    <row r="2696" customFormat="false" ht="15" hidden="false" customHeight="false" outlineLevel="0" collapsed="false">
      <c r="A2696" s="0" t="s">
        <v>7644</v>
      </c>
      <c r="B2696" s="0" t="s">
        <v>7645</v>
      </c>
      <c r="C2696" s="0" t="s">
        <v>16</v>
      </c>
      <c r="D2696" s="0" t="s">
        <v>7646</v>
      </c>
    </row>
    <row r="2697" customFormat="false" ht="15" hidden="false" customHeight="false" outlineLevel="0" collapsed="false">
      <c r="A2697" s="0" t="s">
        <v>7647</v>
      </c>
      <c r="B2697" s="0" t="s">
        <v>7648</v>
      </c>
      <c r="C2697" s="0" t="s">
        <v>16</v>
      </c>
      <c r="D2697" s="0" t="s">
        <v>7649</v>
      </c>
    </row>
    <row r="2698" customFormat="false" ht="15" hidden="false" customHeight="false" outlineLevel="0" collapsed="false">
      <c r="A2698" s="0" t="s">
        <v>7650</v>
      </c>
      <c r="B2698" s="0" t="s">
        <v>7651</v>
      </c>
      <c r="C2698" s="0" t="s">
        <v>16</v>
      </c>
      <c r="D2698" s="0" t="s">
        <v>7652</v>
      </c>
    </row>
    <row r="2699" customFormat="false" ht="15" hidden="false" customHeight="false" outlineLevel="0" collapsed="false">
      <c r="A2699" s="0" t="s">
        <v>7653</v>
      </c>
      <c r="B2699" s="0" t="s">
        <v>7654</v>
      </c>
      <c r="C2699" s="0" t="s">
        <v>23</v>
      </c>
      <c r="D2699" s="0" t="s">
        <v>7655</v>
      </c>
    </row>
    <row r="2700" customFormat="false" ht="15" hidden="false" customHeight="false" outlineLevel="0" collapsed="false">
      <c r="A2700" s="0" t="s">
        <v>7656</v>
      </c>
      <c r="B2700" s="0" t="s">
        <v>7657</v>
      </c>
      <c r="C2700" s="0" t="s">
        <v>16</v>
      </c>
      <c r="D2700" s="0" t="s">
        <v>7658</v>
      </c>
    </row>
    <row r="2701" customFormat="false" ht="15" hidden="false" customHeight="false" outlineLevel="0" collapsed="false">
      <c r="A2701" s="0" t="s">
        <v>7659</v>
      </c>
      <c r="B2701" s="0" t="s">
        <v>7660</v>
      </c>
      <c r="C2701" s="0" t="s">
        <v>6</v>
      </c>
      <c r="D2701" s="0" t="s">
        <v>7661</v>
      </c>
    </row>
    <row r="2702" customFormat="false" ht="15" hidden="false" customHeight="false" outlineLevel="0" collapsed="false">
      <c r="A2702" s="0" t="s">
        <v>7662</v>
      </c>
      <c r="B2702" s="0" t="s">
        <v>7663</v>
      </c>
      <c r="C2702" s="0" t="s">
        <v>120</v>
      </c>
      <c r="D2702" s="0" t="s">
        <v>7664</v>
      </c>
    </row>
    <row r="2703" customFormat="false" ht="15" hidden="false" customHeight="false" outlineLevel="0" collapsed="false">
      <c r="A2703" s="0" t="s">
        <v>7665</v>
      </c>
      <c r="B2703" s="0" t="s">
        <v>7666</v>
      </c>
      <c r="C2703" s="0" t="s">
        <v>16</v>
      </c>
      <c r="D2703" s="0" t="s">
        <v>7667</v>
      </c>
    </row>
    <row r="2704" customFormat="false" ht="15" hidden="false" customHeight="false" outlineLevel="0" collapsed="false">
      <c r="A2704" s="0" t="s">
        <v>7668</v>
      </c>
      <c r="B2704" s="0" t="s">
        <v>7669</v>
      </c>
      <c r="C2704" s="0" t="s">
        <v>23</v>
      </c>
      <c r="D2704" s="0" t="s">
        <v>7670</v>
      </c>
    </row>
    <row r="2705" customFormat="false" ht="15" hidden="false" customHeight="false" outlineLevel="0" collapsed="false">
      <c r="A2705" s="0" t="s">
        <v>7671</v>
      </c>
      <c r="B2705" s="0" t="s">
        <v>7672</v>
      </c>
      <c r="C2705" s="0" t="s">
        <v>23</v>
      </c>
      <c r="D2705" s="0" t="s">
        <v>7673</v>
      </c>
    </row>
    <row r="2706" customFormat="false" ht="15" hidden="false" customHeight="false" outlineLevel="0" collapsed="false">
      <c r="A2706" s="0" t="s">
        <v>7674</v>
      </c>
      <c r="B2706" s="0" t="s">
        <v>7675</v>
      </c>
      <c r="C2706" s="0" t="s">
        <v>6</v>
      </c>
      <c r="D2706" s="0" t="s">
        <v>7676</v>
      </c>
    </row>
    <row r="2707" customFormat="false" ht="15" hidden="false" customHeight="false" outlineLevel="0" collapsed="false">
      <c r="A2707" s="0" t="s">
        <v>7677</v>
      </c>
      <c r="B2707" s="0" t="s">
        <v>7678</v>
      </c>
      <c r="C2707" s="0" t="s">
        <v>16</v>
      </c>
      <c r="D2707" s="0" t="s">
        <v>7679</v>
      </c>
    </row>
    <row r="2708" customFormat="false" ht="15" hidden="false" customHeight="false" outlineLevel="0" collapsed="false">
      <c r="A2708" s="0" t="s">
        <v>7680</v>
      </c>
      <c r="B2708" s="0" t="s">
        <v>7681</v>
      </c>
      <c r="C2708" s="0" t="s">
        <v>6</v>
      </c>
      <c r="D2708" s="0" t="s">
        <v>7682</v>
      </c>
    </row>
    <row r="2709" customFormat="false" ht="15" hidden="false" customHeight="false" outlineLevel="0" collapsed="false">
      <c r="A2709" s="0" t="s">
        <v>7683</v>
      </c>
      <c r="B2709" s="0" t="s">
        <v>7684</v>
      </c>
      <c r="C2709" s="0" t="s">
        <v>120</v>
      </c>
      <c r="D2709" s="0" t="s">
        <v>7685</v>
      </c>
    </row>
    <row r="2710" customFormat="false" ht="15" hidden="false" customHeight="false" outlineLevel="0" collapsed="false">
      <c r="A2710" s="0" t="s">
        <v>7686</v>
      </c>
      <c r="B2710" s="0" t="s">
        <v>7687</v>
      </c>
      <c r="C2710" s="0" t="s">
        <v>16</v>
      </c>
      <c r="D2710" s="0" t="s">
        <v>7688</v>
      </c>
    </row>
    <row r="2711" customFormat="false" ht="15" hidden="false" customHeight="false" outlineLevel="0" collapsed="false">
      <c r="A2711" s="0" t="s">
        <v>7689</v>
      </c>
      <c r="B2711" s="0" t="s">
        <v>7690</v>
      </c>
      <c r="C2711" s="0" t="s">
        <v>23</v>
      </c>
      <c r="D2711" s="0" t="s">
        <v>7691</v>
      </c>
    </row>
    <row r="2712" customFormat="false" ht="15" hidden="false" customHeight="false" outlineLevel="0" collapsed="false">
      <c r="A2712" s="0" t="s">
        <v>7692</v>
      </c>
      <c r="B2712" s="0" t="s">
        <v>7693</v>
      </c>
      <c r="C2712" s="0" t="s">
        <v>6</v>
      </c>
      <c r="D2712" s="0" t="s">
        <v>7694</v>
      </c>
    </row>
    <row r="2713" customFormat="false" ht="15" hidden="false" customHeight="false" outlineLevel="0" collapsed="false">
      <c r="A2713" s="0" t="s">
        <v>7695</v>
      </c>
      <c r="B2713" s="0" t="s">
        <v>7696</v>
      </c>
      <c r="C2713" s="0" t="s">
        <v>6</v>
      </c>
      <c r="D2713" s="0" t="s">
        <v>7697</v>
      </c>
    </row>
    <row r="2714" customFormat="false" ht="15" hidden="false" customHeight="false" outlineLevel="0" collapsed="false">
      <c r="A2714" s="0" t="s">
        <v>7698</v>
      </c>
      <c r="B2714" s="0" t="s">
        <v>7699</v>
      </c>
      <c r="C2714" s="0" t="s">
        <v>112</v>
      </c>
      <c r="D2714" s="0" t="s">
        <v>7700</v>
      </c>
    </row>
    <row r="2715" customFormat="false" ht="15" hidden="false" customHeight="false" outlineLevel="0" collapsed="false">
      <c r="A2715" s="0" t="s">
        <v>7701</v>
      </c>
      <c r="B2715" s="0" t="s">
        <v>7702</v>
      </c>
      <c r="C2715" s="0" t="s">
        <v>112</v>
      </c>
      <c r="D2715" s="0" t="s">
        <v>7703</v>
      </c>
    </row>
    <row r="2716" customFormat="false" ht="15" hidden="false" customHeight="false" outlineLevel="0" collapsed="false">
      <c r="A2716" s="0" t="s">
        <v>7704</v>
      </c>
      <c r="B2716" s="0" t="s">
        <v>7705</v>
      </c>
      <c r="C2716" s="0" t="s">
        <v>16</v>
      </c>
      <c r="D2716" s="0" t="s">
        <v>7706</v>
      </c>
    </row>
    <row r="2717" customFormat="false" ht="15" hidden="false" customHeight="false" outlineLevel="0" collapsed="false">
      <c r="A2717" s="0" t="s">
        <v>7707</v>
      </c>
      <c r="B2717" s="0" t="s">
        <v>7708</v>
      </c>
      <c r="C2717" s="0" t="s">
        <v>23</v>
      </c>
      <c r="D2717" s="0" t="s">
        <v>7709</v>
      </c>
    </row>
    <row r="2718" customFormat="false" ht="15" hidden="false" customHeight="false" outlineLevel="0" collapsed="false">
      <c r="A2718" s="0" t="s">
        <v>7710</v>
      </c>
      <c r="B2718" s="0" t="s">
        <v>7711</v>
      </c>
      <c r="C2718" s="0" t="s">
        <v>23</v>
      </c>
      <c r="D2718" s="0" t="s">
        <v>7712</v>
      </c>
    </row>
    <row r="2719" customFormat="false" ht="15" hidden="false" customHeight="false" outlineLevel="0" collapsed="false">
      <c r="A2719" s="0" t="s">
        <v>7713</v>
      </c>
      <c r="B2719" s="0" t="s">
        <v>7714</v>
      </c>
      <c r="C2719" s="0" t="s">
        <v>396</v>
      </c>
      <c r="D2719" s="0" t="s">
        <v>7715</v>
      </c>
    </row>
    <row r="2720" customFormat="false" ht="15" hidden="false" customHeight="false" outlineLevel="0" collapsed="false">
      <c r="A2720" s="0" t="s">
        <v>7716</v>
      </c>
      <c r="B2720" s="0" t="s">
        <v>7717</v>
      </c>
      <c r="C2720" s="0" t="s">
        <v>335</v>
      </c>
      <c r="D2720" s="0" t="s">
        <v>7718</v>
      </c>
    </row>
    <row r="2721" customFormat="false" ht="15" hidden="false" customHeight="false" outlineLevel="0" collapsed="false">
      <c r="A2721" s="0" t="s">
        <v>7719</v>
      </c>
      <c r="B2721" s="0" t="s">
        <v>7720</v>
      </c>
      <c r="C2721" s="0" t="s">
        <v>335</v>
      </c>
      <c r="D2721" s="0" t="s">
        <v>7721</v>
      </c>
    </row>
    <row r="2722" customFormat="false" ht="15" hidden="false" customHeight="false" outlineLevel="0" collapsed="false">
      <c r="A2722" s="0" t="s">
        <v>7722</v>
      </c>
      <c r="B2722" s="0" t="s">
        <v>7723</v>
      </c>
      <c r="C2722" s="0" t="s">
        <v>6</v>
      </c>
      <c r="D2722" s="0" t="s">
        <v>7724</v>
      </c>
    </row>
    <row r="2723" customFormat="false" ht="15" hidden="false" customHeight="false" outlineLevel="0" collapsed="false">
      <c r="A2723" s="0" t="s">
        <v>7725</v>
      </c>
      <c r="B2723" s="0" t="s">
        <v>7726</v>
      </c>
      <c r="C2723" s="0" t="s">
        <v>6</v>
      </c>
      <c r="D2723" s="0" t="s">
        <v>7727</v>
      </c>
    </row>
    <row r="2724" customFormat="false" ht="15" hidden="false" customHeight="false" outlineLevel="0" collapsed="false">
      <c r="A2724" s="0" t="s">
        <v>7728</v>
      </c>
      <c r="B2724" s="0" t="s">
        <v>7729</v>
      </c>
      <c r="C2724" s="0" t="s">
        <v>16</v>
      </c>
      <c r="D2724" s="0" t="s">
        <v>7730</v>
      </c>
    </row>
    <row r="2725" customFormat="false" ht="15" hidden="false" customHeight="false" outlineLevel="0" collapsed="false">
      <c r="A2725" s="0" t="s">
        <v>7731</v>
      </c>
      <c r="B2725" s="0" t="s">
        <v>7732</v>
      </c>
      <c r="C2725" s="0" t="s">
        <v>23</v>
      </c>
      <c r="D2725" s="0" t="s">
        <v>7733</v>
      </c>
    </row>
    <row r="2726" customFormat="false" ht="15" hidden="false" customHeight="false" outlineLevel="0" collapsed="false">
      <c r="A2726" s="0" t="s">
        <v>7734</v>
      </c>
      <c r="B2726" s="0" t="s">
        <v>7735</v>
      </c>
      <c r="C2726" s="0" t="s">
        <v>6</v>
      </c>
      <c r="D2726" s="0" t="s">
        <v>7736</v>
      </c>
    </row>
    <row r="2727" customFormat="false" ht="15" hidden="false" customHeight="false" outlineLevel="0" collapsed="false">
      <c r="A2727" s="0" t="s">
        <v>7737</v>
      </c>
      <c r="B2727" s="0" t="s">
        <v>7738</v>
      </c>
      <c r="C2727" s="0" t="s">
        <v>6</v>
      </c>
      <c r="D2727" s="0" t="s">
        <v>7739</v>
      </c>
    </row>
    <row r="2728" customFormat="false" ht="15" hidden="false" customHeight="false" outlineLevel="0" collapsed="false">
      <c r="A2728" s="0" t="s">
        <v>7740</v>
      </c>
      <c r="B2728" s="0" t="s">
        <v>7741</v>
      </c>
      <c r="C2728" s="0" t="s">
        <v>6</v>
      </c>
      <c r="D2728" s="0" t="s">
        <v>7742</v>
      </c>
    </row>
    <row r="2729" customFormat="false" ht="15" hidden="false" customHeight="false" outlineLevel="0" collapsed="false">
      <c r="A2729" s="0" t="s">
        <v>7743</v>
      </c>
      <c r="B2729" s="0" t="s">
        <v>7744</v>
      </c>
      <c r="C2729" s="0" t="s">
        <v>16</v>
      </c>
      <c r="D2729" s="0" t="s">
        <v>7745</v>
      </c>
    </row>
    <row r="2730" customFormat="false" ht="15" hidden="false" customHeight="false" outlineLevel="0" collapsed="false">
      <c r="A2730" s="0" t="s">
        <v>7746</v>
      </c>
      <c r="B2730" s="0" t="s">
        <v>7747</v>
      </c>
      <c r="C2730" s="0" t="s">
        <v>120</v>
      </c>
      <c r="D2730" s="0" t="s">
        <v>7748</v>
      </c>
    </row>
    <row r="2731" customFormat="false" ht="15" hidden="false" customHeight="false" outlineLevel="0" collapsed="false">
      <c r="A2731" s="0" t="s">
        <v>7749</v>
      </c>
      <c r="B2731" s="0" t="s">
        <v>7750</v>
      </c>
      <c r="C2731" s="0" t="s">
        <v>16</v>
      </c>
      <c r="D2731" s="0" t="s">
        <v>7751</v>
      </c>
    </row>
    <row r="2732" customFormat="false" ht="15" hidden="false" customHeight="false" outlineLevel="0" collapsed="false">
      <c r="A2732" s="0" t="s">
        <v>7752</v>
      </c>
      <c r="B2732" s="0" t="s">
        <v>7753</v>
      </c>
      <c r="C2732" s="0" t="s">
        <v>23</v>
      </c>
      <c r="D2732" s="0" t="s">
        <v>7754</v>
      </c>
    </row>
    <row r="2733" customFormat="false" ht="15" hidden="false" customHeight="false" outlineLevel="0" collapsed="false">
      <c r="A2733" s="0" t="s">
        <v>7755</v>
      </c>
      <c r="B2733" s="0" t="s">
        <v>7756</v>
      </c>
      <c r="C2733" s="0" t="s">
        <v>200</v>
      </c>
      <c r="D2733" s="0" t="s">
        <v>7757</v>
      </c>
    </row>
    <row r="2734" customFormat="false" ht="15" hidden="false" customHeight="false" outlineLevel="0" collapsed="false">
      <c r="A2734" s="0" t="s">
        <v>7758</v>
      </c>
      <c r="B2734" s="0" t="s">
        <v>7759</v>
      </c>
      <c r="C2734" s="0" t="s">
        <v>6</v>
      </c>
      <c r="D2734" s="0" t="s">
        <v>7760</v>
      </c>
    </row>
    <row r="2735" customFormat="false" ht="15" hidden="false" customHeight="false" outlineLevel="0" collapsed="false">
      <c r="A2735" s="0" t="s">
        <v>7761</v>
      </c>
      <c r="B2735" s="0" t="s">
        <v>7762</v>
      </c>
      <c r="C2735" s="0" t="s">
        <v>120</v>
      </c>
      <c r="D2735" s="0" t="s">
        <v>7763</v>
      </c>
    </row>
    <row r="2736" customFormat="false" ht="15" hidden="false" customHeight="false" outlineLevel="0" collapsed="false">
      <c r="A2736" s="0" t="s">
        <v>7764</v>
      </c>
      <c r="B2736" s="0" t="s">
        <v>7765</v>
      </c>
      <c r="C2736" s="0" t="s">
        <v>16</v>
      </c>
      <c r="D2736" s="0" t="s">
        <v>7766</v>
      </c>
    </row>
    <row r="2737" customFormat="false" ht="15" hidden="false" customHeight="false" outlineLevel="0" collapsed="false">
      <c r="A2737" s="0" t="s">
        <v>7764</v>
      </c>
      <c r="B2737" s="0" t="s">
        <v>7767</v>
      </c>
      <c r="C2737" s="0" t="s">
        <v>16</v>
      </c>
      <c r="D2737" s="0" t="s">
        <v>7768</v>
      </c>
    </row>
    <row r="2738" customFormat="false" ht="15" hidden="false" customHeight="false" outlineLevel="0" collapsed="false">
      <c r="A2738" s="0" t="s">
        <v>7769</v>
      </c>
      <c r="B2738" s="0" t="s">
        <v>7770</v>
      </c>
      <c r="C2738" s="0" t="s">
        <v>23</v>
      </c>
      <c r="D2738" s="0" t="s">
        <v>7771</v>
      </c>
    </row>
    <row r="2739" customFormat="false" ht="15" hidden="false" customHeight="false" outlineLevel="0" collapsed="false">
      <c r="A2739" s="0" t="s">
        <v>7772</v>
      </c>
      <c r="B2739" s="0" t="s">
        <v>7773</v>
      </c>
      <c r="C2739" s="0" t="s">
        <v>200</v>
      </c>
      <c r="D2739" s="0" t="s">
        <v>7774</v>
      </c>
    </row>
    <row r="2740" customFormat="false" ht="15" hidden="false" customHeight="false" outlineLevel="0" collapsed="false">
      <c r="A2740" s="0" t="s">
        <v>7775</v>
      </c>
      <c r="B2740" s="0" t="s">
        <v>7776</v>
      </c>
      <c r="C2740" s="0" t="s">
        <v>16</v>
      </c>
      <c r="D2740" s="0" t="s">
        <v>7777</v>
      </c>
    </row>
    <row r="2741" customFormat="false" ht="15" hidden="false" customHeight="false" outlineLevel="0" collapsed="false">
      <c r="A2741" s="0" t="s">
        <v>7778</v>
      </c>
      <c r="B2741" s="0" t="s">
        <v>7779</v>
      </c>
      <c r="C2741" s="0" t="s">
        <v>16</v>
      </c>
      <c r="D2741" s="0" t="s">
        <v>7780</v>
      </c>
    </row>
    <row r="2742" customFormat="false" ht="15" hidden="false" customHeight="false" outlineLevel="0" collapsed="false">
      <c r="A2742" s="0" t="s">
        <v>7781</v>
      </c>
      <c r="B2742" s="0" t="s">
        <v>7782</v>
      </c>
      <c r="C2742" s="0" t="s">
        <v>23</v>
      </c>
      <c r="D2742" s="0" t="s">
        <v>7783</v>
      </c>
    </row>
    <row r="2743" customFormat="false" ht="15" hidden="false" customHeight="false" outlineLevel="0" collapsed="false">
      <c r="A2743" s="0" t="s">
        <v>7784</v>
      </c>
      <c r="B2743" s="0" t="s">
        <v>7785</v>
      </c>
      <c r="C2743" s="0" t="s">
        <v>6</v>
      </c>
      <c r="D2743" s="0" t="s">
        <v>7786</v>
      </c>
    </row>
    <row r="2744" customFormat="false" ht="15" hidden="false" customHeight="false" outlineLevel="0" collapsed="false">
      <c r="A2744" s="0" t="s">
        <v>7787</v>
      </c>
      <c r="B2744" s="0" t="s">
        <v>7788</v>
      </c>
      <c r="C2744" s="0" t="s">
        <v>6</v>
      </c>
      <c r="D2744" s="0" t="s">
        <v>7789</v>
      </c>
    </row>
    <row r="2745" customFormat="false" ht="15" hidden="false" customHeight="false" outlineLevel="0" collapsed="false">
      <c r="A2745" s="0" t="s">
        <v>7790</v>
      </c>
      <c r="B2745" s="0" t="s">
        <v>7791</v>
      </c>
      <c r="C2745" s="0" t="s">
        <v>16</v>
      </c>
      <c r="D2745" s="0" t="s">
        <v>7792</v>
      </c>
    </row>
    <row r="2746" customFormat="false" ht="15" hidden="false" customHeight="false" outlineLevel="0" collapsed="false">
      <c r="A2746" s="0" t="s">
        <v>7793</v>
      </c>
      <c r="B2746" s="0" t="s">
        <v>7794</v>
      </c>
      <c r="C2746" s="0" t="s">
        <v>16</v>
      </c>
      <c r="D2746" s="0" t="s">
        <v>7795</v>
      </c>
    </row>
    <row r="2747" customFormat="false" ht="15" hidden="false" customHeight="false" outlineLevel="0" collapsed="false">
      <c r="A2747" s="0" t="s">
        <v>7796</v>
      </c>
      <c r="B2747" s="0" t="s">
        <v>7797</v>
      </c>
      <c r="C2747" s="0" t="s">
        <v>23</v>
      </c>
      <c r="D2747" s="0" t="s">
        <v>7798</v>
      </c>
    </row>
    <row r="2748" customFormat="false" ht="15" hidden="false" customHeight="false" outlineLevel="0" collapsed="false">
      <c r="A2748" s="0" t="s">
        <v>7799</v>
      </c>
      <c r="B2748" s="0" t="s">
        <v>7800</v>
      </c>
      <c r="C2748" s="0" t="s">
        <v>6</v>
      </c>
      <c r="D2748" s="0" t="s">
        <v>7801</v>
      </c>
    </row>
    <row r="2749" customFormat="false" ht="15" hidden="false" customHeight="false" outlineLevel="0" collapsed="false">
      <c r="A2749" s="0" t="s">
        <v>7802</v>
      </c>
      <c r="B2749" s="0" t="s">
        <v>7803</v>
      </c>
      <c r="C2749" s="0" t="s">
        <v>6</v>
      </c>
      <c r="D2749" s="0" t="s">
        <v>7804</v>
      </c>
    </row>
    <row r="2750" customFormat="false" ht="15" hidden="false" customHeight="false" outlineLevel="0" collapsed="false">
      <c r="A2750" s="0" t="s">
        <v>7805</v>
      </c>
      <c r="B2750" s="0" t="s">
        <v>7806</v>
      </c>
      <c r="C2750" s="0" t="s">
        <v>16</v>
      </c>
      <c r="D2750" s="0" t="s">
        <v>7807</v>
      </c>
    </row>
    <row r="2751" customFormat="false" ht="15" hidden="false" customHeight="false" outlineLevel="0" collapsed="false">
      <c r="A2751" s="0" t="s">
        <v>7808</v>
      </c>
      <c r="B2751" s="0" t="s">
        <v>7809</v>
      </c>
      <c r="C2751" s="0" t="s">
        <v>6</v>
      </c>
      <c r="D2751" s="0" t="s">
        <v>7810</v>
      </c>
    </row>
    <row r="2752" customFormat="false" ht="15" hidden="false" customHeight="false" outlineLevel="0" collapsed="false">
      <c r="A2752" s="0" t="s">
        <v>7811</v>
      </c>
      <c r="B2752" s="0" t="s">
        <v>7812</v>
      </c>
      <c r="C2752" s="0" t="s">
        <v>6</v>
      </c>
      <c r="D2752" s="0" t="s">
        <v>7813</v>
      </c>
    </row>
    <row r="2753" customFormat="false" ht="15" hidden="false" customHeight="false" outlineLevel="0" collapsed="false">
      <c r="A2753" s="0" t="s">
        <v>7814</v>
      </c>
      <c r="B2753" s="0" t="s">
        <v>7815</v>
      </c>
      <c r="C2753" s="0" t="s">
        <v>120</v>
      </c>
      <c r="D2753" s="0" t="s">
        <v>7816</v>
      </c>
    </row>
    <row r="2754" customFormat="false" ht="15" hidden="false" customHeight="false" outlineLevel="0" collapsed="false">
      <c r="A2754" s="0" t="s">
        <v>7817</v>
      </c>
      <c r="B2754" s="0" t="s">
        <v>7818</v>
      </c>
      <c r="C2754" s="0" t="s">
        <v>16</v>
      </c>
      <c r="D2754" s="0" t="s">
        <v>7819</v>
      </c>
    </row>
    <row r="2755" customFormat="false" ht="15" hidden="false" customHeight="false" outlineLevel="0" collapsed="false">
      <c r="A2755" s="0" t="s">
        <v>7820</v>
      </c>
      <c r="B2755" s="0" t="s">
        <v>7821</v>
      </c>
      <c r="C2755" s="0" t="s">
        <v>16</v>
      </c>
      <c r="D2755" s="0" t="s">
        <v>7822</v>
      </c>
    </row>
    <row r="2756" customFormat="false" ht="15" hidden="false" customHeight="false" outlineLevel="0" collapsed="false">
      <c r="A2756" s="0" t="s">
        <v>7823</v>
      </c>
      <c r="B2756" s="0" t="s">
        <v>7824</v>
      </c>
      <c r="C2756" s="0" t="s">
        <v>23</v>
      </c>
      <c r="D2756" s="0" t="s">
        <v>7825</v>
      </c>
    </row>
    <row r="2757" customFormat="false" ht="15" hidden="false" customHeight="false" outlineLevel="0" collapsed="false">
      <c r="A2757" s="0" t="s">
        <v>7826</v>
      </c>
      <c r="B2757" s="0" t="s">
        <v>7827</v>
      </c>
      <c r="C2757" s="0" t="s">
        <v>6</v>
      </c>
      <c r="D2757" s="0" t="s">
        <v>7828</v>
      </c>
    </row>
    <row r="2758" customFormat="false" ht="15" hidden="false" customHeight="false" outlineLevel="0" collapsed="false">
      <c r="A2758" s="0" t="s">
        <v>7829</v>
      </c>
      <c r="B2758" s="0" t="s">
        <v>7830</v>
      </c>
      <c r="C2758" s="0" t="s">
        <v>6</v>
      </c>
      <c r="D2758" s="0" t="s">
        <v>7831</v>
      </c>
    </row>
    <row r="2759" customFormat="false" ht="15" hidden="false" customHeight="false" outlineLevel="0" collapsed="false">
      <c r="A2759" s="0" t="s">
        <v>7832</v>
      </c>
      <c r="B2759" s="0" t="s">
        <v>7833</v>
      </c>
      <c r="C2759" s="0" t="s">
        <v>16</v>
      </c>
      <c r="D2759" s="0" t="s">
        <v>7834</v>
      </c>
    </row>
    <row r="2760" customFormat="false" ht="15" hidden="false" customHeight="false" outlineLevel="0" collapsed="false">
      <c r="A2760" s="0" t="s">
        <v>7835</v>
      </c>
      <c r="B2760" s="0" t="s">
        <v>7836</v>
      </c>
      <c r="C2760" s="0" t="s">
        <v>23</v>
      </c>
      <c r="D2760" s="0" t="s">
        <v>7837</v>
      </c>
    </row>
    <row r="2761" customFormat="false" ht="15" hidden="false" customHeight="false" outlineLevel="0" collapsed="false">
      <c r="A2761" s="0" t="s">
        <v>7838</v>
      </c>
      <c r="B2761" s="0" t="s">
        <v>7839</v>
      </c>
      <c r="C2761" s="0" t="s">
        <v>23</v>
      </c>
      <c r="D2761" s="0" t="s">
        <v>7840</v>
      </c>
    </row>
    <row r="2762" customFormat="false" ht="15" hidden="false" customHeight="false" outlineLevel="0" collapsed="false">
      <c r="A2762" s="0" t="s">
        <v>7841</v>
      </c>
      <c r="B2762" s="0" t="s">
        <v>7842</v>
      </c>
      <c r="C2762" s="0" t="s">
        <v>6</v>
      </c>
      <c r="D2762" s="0" t="s">
        <v>7843</v>
      </c>
    </row>
    <row r="2763" customFormat="false" ht="15" hidden="false" customHeight="false" outlineLevel="0" collapsed="false">
      <c r="A2763" s="0" t="s">
        <v>7844</v>
      </c>
      <c r="B2763" s="0" t="s">
        <v>7845</v>
      </c>
      <c r="C2763" s="0" t="s">
        <v>6</v>
      </c>
      <c r="D2763" s="0" t="s">
        <v>7846</v>
      </c>
    </row>
    <row r="2764" customFormat="false" ht="15" hidden="false" customHeight="false" outlineLevel="0" collapsed="false">
      <c r="A2764" s="0" t="s">
        <v>7847</v>
      </c>
      <c r="B2764" s="0" t="s">
        <v>7848</v>
      </c>
      <c r="C2764" s="0" t="s">
        <v>6</v>
      </c>
      <c r="D2764" s="0" t="s">
        <v>7849</v>
      </c>
    </row>
    <row r="2765" customFormat="false" ht="15" hidden="false" customHeight="false" outlineLevel="0" collapsed="false">
      <c r="A2765" s="0" t="s">
        <v>7850</v>
      </c>
      <c r="B2765" s="0" t="s">
        <v>7851</v>
      </c>
      <c r="C2765" s="0" t="s">
        <v>120</v>
      </c>
      <c r="D2765" s="0" t="s">
        <v>7852</v>
      </c>
    </row>
    <row r="2766" customFormat="false" ht="15" hidden="false" customHeight="false" outlineLevel="0" collapsed="false">
      <c r="A2766" s="0" t="s">
        <v>7853</v>
      </c>
      <c r="B2766" s="0" t="s">
        <v>7854</v>
      </c>
      <c r="C2766" s="0" t="s">
        <v>16</v>
      </c>
      <c r="D2766" s="0" t="s">
        <v>7855</v>
      </c>
    </row>
    <row r="2767" customFormat="false" ht="15" hidden="false" customHeight="false" outlineLevel="0" collapsed="false">
      <c r="A2767" s="0" t="s">
        <v>7856</v>
      </c>
      <c r="B2767" s="0" t="s">
        <v>7857</v>
      </c>
      <c r="C2767" s="0" t="s">
        <v>16</v>
      </c>
      <c r="D2767" s="0" t="s">
        <v>7858</v>
      </c>
    </row>
    <row r="2768" customFormat="false" ht="15" hidden="false" customHeight="false" outlineLevel="0" collapsed="false">
      <c r="A2768" s="0" t="s">
        <v>7859</v>
      </c>
      <c r="B2768" s="0" t="s">
        <v>7860</v>
      </c>
      <c r="C2768" s="0" t="s">
        <v>23</v>
      </c>
      <c r="D2768" s="0" t="s">
        <v>7861</v>
      </c>
    </row>
    <row r="2769" customFormat="false" ht="15" hidden="false" customHeight="false" outlineLevel="0" collapsed="false">
      <c r="A2769" s="0" t="s">
        <v>7862</v>
      </c>
      <c r="B2769" s="0" t="s">
        <v>7863</v>
      </c>
      <c r="C2769" s="0" t="s">
        <v>23</v>
      </c>
      <c r="D2769" s="0" t="s">
        <v>7864</v>
      </c>
    </row>
    <row r="2770" customFormat="false" ht="15" hidden="false" customHeight="false" outlineLevel="0" collapsed="false">
      <c r="A2770" s="0" t="s">
        <v>7865</v>
      </c>
      <c r="B2770" s="0" t="s">
        <v>7866</v>
      </c>
      <c r="C2770" s="0" t="s">
        <v>6</v>
      </c>
      <c r="D2770" s="0" t="s">
        <v>7867</v>
      </c>
    </row>
    <row r="2771" customFormat="false" ht="15" hidden="false" customHeight="false" outlineLevel="0" collapsed="false">
      <c r="A2771" s="0" t="s">
        <v>7868</v>
      </c>
      <c r="B2771" s="0" t="s">
        <v>7869</v>
      </c>
      <c r="C2771" s="0" t="s">
        <v>6</v>
      </c>
      <c r="D2771" s="0" t="s">
        <v>7870</v>
      </c>
    </row>
    <row r="2772" customFormat="false" ht="15" hidden="false" customHeight="false" outlineLevel="0" collapsed="false">
      <c r="A2772" s="0" t="s">
        <v>7871</v>
      </c>
      <c r="B2772" s="0" t="s">
        <v>7872</v>
      </c>
      <c r="C2772" s="0" t="s">
        <v>120</v>
      </c>
      <c r="D2772" s="0" t="s">
        <v>7873</v>
      </c>
    </row>
    <row r="2773" customFormat="false" ht="15" hidden="false" customHeight="false" outlineLevel="0" collapsed="false">
      <c r="A2773" s="0" t="s">
        <v>7874</v>
      </c>
      <c r="B2773" s="0" t="s">
        <v>7875</v>
      </c>
      <c r="C2773" s="0" t="s">
        <v>16</v>
      </c>
      <c r="D2773" s="0" t="s">
        <v>7876</v>
      </c>
    </row>
    <row r="2774" customFormat="false" ht="15" hidden="false" customHeight="false" outlineLevel="0" collapsed="false">
      <c r="A2774" s="0" t="s">
        <v>7877</v>
      </c>
      <c r="B2774" s="0" t="s">
        <v>7878</v>
      </c>
      <c r="C2774" s="0" t="s">
        <v>16</v>
      </c>
      <c r="D2774" s="0" t="s">
        <v>7879</v>
      </c>
    </row>
    <row r="2775" customFormat="false" ht="15" hidden="false" customHeight="false" outlineLevel="0" collapsed="false">
      <c r="A2775" s="0" t="s">
        <v>7880</v>
      </c>
      <c r="B2775" s="0" t="s">
        <v>7881</v>
      </c>
      <c r="C2775" s="0" t="s">
        <v>23</v>
      </c>
      <c r="D2775" s="0" t="s">
        <v>7882</v>
      </c>
    </row>
    <row r="2776" customFormat="false" ht="15" hidden="false" customHeight="false" outlineLevel="0" collapsed="false">
      <c r="A2776" s="0" t="s">
        <v>7883</v>
      </c>
      <c r="B2776" s="0" t="s">
        <v>7884</v>
      </c>
      <c r="C2776" s="0" t="s">
        <v>23</v>
      </c>
      <c r="D2776" s="0" t="s">
        <v>7885</v>
      </c>
    </row>
    <row r="2777" customFormat="false" ht="15" hidden="false" customHeight="false" outlineLevel="0" collapsed="false">
      <c r="A2777" s="0" t="s">
        <v>7886</v>
      </c>
      <c r="B2777" s="0" t="s">
        <v>7887</v>
      </c>
      <c r="C2777" s="0" t="s">
        <v>6</v>
      </c>
      <c r="D2777" s="0" t="s">
        <v>7888</v>
      </c>
    </row>
    <row r="2778" customFormat="false" ht="15" hidden="false" customHeight="false" outlineLevel="0" collapsed="false">
      <c r="A2778" s="0" t="s">
        <v>7889</v>
      </c>
      <c r="B2778" s="0" t="s">
        <v>7890</v>
      </c>
      <c r="C2778" s="0" t="s">
        <v>6</v>
      </c>
      <c r="D2778" s="0" t="s">
        <v>7891</v>
      </c>
    </row>
    <row r="2779" customFormat="false" ht="15" hidden="false" customHeight="false" outlineLevel="0" collapsed="false">
      <c r="A2779" s="0" t="s">
        <v>7892</v>
      </c>
      <c r="B2779" s="0" t="s">
        <v>7893</v>
      </c>
      <c r="C2779" s="0" t="s">
        <v>2202</v>
      </c>
      <c r="D2779" s="0" t="s">
        <v>7894</v>
      </c>
    </row>
    <row r="2780" customFormat="false" ht="15" hidden="false" customHeight="false" outlineLevel="0" collapsed="false">
      <c r="A2780" s="0" t="s">
        <v>7895</v>
      </c>
      <c r="B2780" s="0" t="s">
        <v>7896</v>
      </c>
      <c r="C2780" s="0" t="s">
        <v>120</v>
      </c>
      <c r="D2780" s="0" t="s">
        <v>7897</v>
      </c>
    </row>
    <row r="2781" customFormat="false" ht="15" hidden="false" customHeight="false" outlineLevel="0" collapsed="false">
      <c r="A2781" s="0" t="s">
        <v>7898</v>
      </c>
      <c r="B2781" s="0" t="s">
        <v>7899</v>
      </c>
      <c r="C2781" s="0" t="s">
        <v>6</v>
      </c>
      <c r="D2781" s="0" t="s">
        <v>7900</v>
      </c>
    </row>
    <row r="2782" customFormat="false" ht="15" hidden="false" customHeight="false" outlineLevel="0" collapsed="false">
      <c r="A2782" s="0" t="s">
        <v>7901</v>
      </c>
      <c r="B2782" s="0" t="s">
        <v>7902</v>
      </c>
      <c r="C2782" s="0" t="s">
        <v>6</v>
      </c>
      <c r="D2782" s="0" t="s">
        <v>7903</v>
      </c>
    </row>
    <row r="2783" customFormat="false" ht="15" hidden="false" customHeight="false" outlineLevel="0" collapsed="false">
      <c r="A2783" s="0" t="s">
        <v>7904</v>
      </c>
      <c r="B2783" s="0" t="s">
        <v>7905</v>
      </c>
      <c r="C2783" s="0" t="s">
        <v>16</v>
      </c>
      <c r="D2783" s="0" t="s">
        <v>7906</v>
      </c>
    </row>
    <row r="2784" customFormat="false" ht="15" hidden="false" customHeight="false" outlineLevel="0" collapsed="false">
      <c r="A2784" s="0" t="s">
        <v>7907</v>
      </c>
      <c r="B2784" s="0" t="s">
        <v>7908</v>
      </c>
      <c r="C2784" s="0" t="s">
        <v>120</v>
      </c>
      <c r="D2784" s="0" t="s">
        <v>7909</v>
      </c>
    </row>
    <row r="2785" customFormat="false" ht="15" hidden="false" customHeight="false" outlineLevel="0" collapsed="false">
      <c r="A2785" s="0" t="s">
        <v>7910</v>
      </c>
      <c r="B2785" s="0" t="s">
        <v>7911</v>
      </c>
      <c r="C2785" s="0" t="s">
        <v>16</v>
      </c>
      <c r="D2785" s="0" t="s">
        <v>7912</v>
      </c>
    </row>
    <row r="2786" customFormat="false" ht="15" hidden="false" customHeight="false" outlineLevel="0" collapsed="false">
      <c r="A2786" s="0" t="s">
        <v>7913</v>
      </c>
      <c r="B2786" s="0" t="s">
        <v>7914</v>
      </c>
      <c r="C2786" s="0" t="s">
        <v>23</v>
      </c>
      <c r="D2786" s="0" t="s">
        <v>7915</v>
      </c>
    </row>
    <row r="2787" customFormat="false" ht="15" hidden="false" customHeight="false" outlineLevel="0" collapsed="false">
      <c r="A2787" s="0" t="s">
        <v>7916</v>
      </c>
      <c r="B2787" s="0" t="s">
        <v>7917</v>
      </c>
      <c r="C2787" s="0" t="s">
        <v>200</v>
      </c>
      <c r="D2787" s="0" t="s">
        <v>7918</v>
      </c>
    </row>
    <row r="2788" customFormat="false" ht="15" hidden="false" customHeight="false" outlineLevel="0" collapsed="false">
      <c r="A2788" s="0" t="s">
        <v>7919</v>
      </c>
      <c r="B2788" s="0" t="s">
        <v>7920</v>
      </c>
      <c r="C2788" s="0" t="s">
        <v>6</v>
      </c>
      <c r="D2788" s="0" t="s">
        <v>7921</v>
      </c>
    </row>
    <row r="2789" customFormat="false" ht="15" hidden="false" customHeight="false" outlineLevel="0" collapsed="false">
      <c r="A2789" s="0" t="s">
        <v>7922</v>
      </c>
      <c r="B2789" s="0" t="s">
        <v>7923</v>
      </c>
      <c r="C2789" s="0" t="s">
        <v>16</v>
      </c>
      <c r="D2789" s="0" t="s">
        <v>7924</v>
      </c>
    </row>
    <row r="2790" customFormat="false" ht="15" hidden="false" customHeight="false" outlineLevel="0" collapsed="false">
      <c r="A2790" s="0" t="s">
        <v>7925</v>
      </c>
      <c r="B2790" s="0" t="s">
        <v>7926</v>
      </c>
      <c r="C2790" s="0" t="s">
        <v>23</v>
      </c>
      <c r="D2790" s="0" t="s">
        <v>7927</v>
      </c>
    </row>
    <row r="2791" customFormat="false" ht="15" hidden="false" customHeight="false" outlineLevel="0" collapsed="false">
      <c r="A2791" s="0" t="s">
        <v>7928</v>
      </c>
      <c r="B2791" s="0" t="s">
        <v>7929</v>
      </c>
      <c r="C2791" s="0" t="s">
        <v>16</v>
      </c>
      <c r="D2791" s="0" t="s">
        <v>7930</v>
      </c>
    </row>
    <row r="2792" customFormat="false" ht="15" hidden="false" customHeight="false" outlineLevel="0" collapsed="false">
      <c r="A2792" s="0" t="s">
        <v>7931</v>
      </c>
      <c r="B2792" s="0" t="s">
        <v>7932</v>
      </c>
      <c r="C2792" s="0" t="s">
        <v>6</v>
      </c>
      <c r="D2792" s="0" t="s">
        <v>7933</v>
      </c>
    </row>
    <row r="2793" customFormat="false" ht="15" hidden="false" customHeight="false" outlineLevel="0" collapsed="false">
      <c r="A2793" s="0" t="s">
        <v>7934</v>
      </c>
      <c r="B2793" s="0" t="s">
        <v>7935</v>
      </c>
      <c r="C2793" s="0" t="s">
        <v>6</v>
      </c>
      <c r="D2793" s="0" t="s">
        <v>7936</v>
      </c>
    </row>
    <row r="2794" customFormat="false" ht="15" hidden="false" customHeight="false" outlineLevel="0" collapsed="false">
      <c r="A2794" s="0" t="s">
        <v>7937</v>
      </c>
      <c r="B2794" s="0" t="s">
        <v>7938</v>
      </c>
      <c r="C2794" s="0" t="s">
        <v>6</v>
      </c>
      <c r="D2794" s="0" t="s">
        <v>7939</v>
      </c>
    </row>
    <row r="2795" customFormat="false" ht="15" hidden="false" customHeight="false" outlineLevel="0" collapsed="false">
      <c r="A2795" s="0" t="s">
        <v>7940</v>
      </c>
      <c r="B2795" s="0" t="s">
        <v>7941</v>
      </c>
      <c r="C2795" s="0" t="s">
        <v>16</v>
      </c>
      <c r="D2795" s="0" t="s">
        <v>7942</v>
      </c>
    </row>
    <row r="2796" customFormat="false" ht="15" hidden="false" customHeight="false" outlineLevel="0" collapsed="false">
      <c r="A2796" s="0" t="s">
        <v>7943</v>
      </c>
      <c r="B2796" s="0" t="s">
        <v>7944</v>
      </c>
      <c r="C2796" s="0" t="s">
        <v>23</v>
      </c>
      <c r="D2796" s="0" t="s">
        <v>7945</v>
      </c>
    </row>
    <row r="2797" customFormat="false" ht="15" hidden="false" customHeight="false" outlineLevel="0" collapsed="false">
      <c r="A2797" s="0" t="s">
        <v>7946</v>
      </c>
      <c r="B2797" s="0" t="s">
        <v>7947</v>
      </c>
      <c r="C2797" s="0" t="s">
        <v>200</v>
      </c>
      <c r="D2797" s="0" t="s">
        <v>7948</v>
      </c>
    </row>
    <row r="2798" customFormat="false" ht="15" hidden="false" customHeight="false" outlineLevel="0" collapsed="false">
      <c r="A2798" s="0" t="s">
        <v>7949</v>
      </c>
      <c r="B2798" s="0" t="s">
        <v>7950</v>
      </c>
      <c r="C2798" s="0" t="s">
        <v>16</v>
      </c>
      <c r="D2798" s="0" t="s">
        <v>7951</v>
      </c>
    </row>
    <row r="2799" customFormat="false" ht="15" hidden="false" customHeight="false" outlineLevel="0" collapsed="false">
      <c r="A2799" s="0" t="s">
        <v>7952</v>
      </c>
      <c r="B2799" s="0" t="s">
        <v>7953</v>
      </c>
      <c r="C2799" s="0" t="s">
        <v>120</v>
      </c>
      <c r="D2799" s="0" t="s">
        <v>7954</v>
      </c>
    </row>
    <row r="2800" customFormat="false" ht="15" hidden="false" customHeight="false" outlineLevel="0" collapsed="false">
      <c r="A2800" s="0" t="s">
        <v>7955</v>
      </c>
      <c r="B2800" s="0" t="s">
        <v>7956</v>
      </c>
      <c r="C2800" s="0" t="s">
        <v>16</v>
      </c>
      <c r="D2800" s="0" t="s">
        <v>7957</v>
      </c>
    </row>
    <row r="2801" customFormat="false" ht="15" hidden="false" customHeight="false" outlineLevel="0" collapsed="false">
      <c r="A2801" s="0" t="s">
        <v>7958</v>
      </c>
      <c r="B2801" s="0" t="s">
        <v>7959</v>
      </c>
      <c r="C2801" s="0" t="s">
        <v>23</v>
      </c>
      <c r="D2801" s="0" t="s">
        <v>7960</v>
      </c>
    </row>
    <row r="2802" customFormat="false" ht="15" hidden="false" customHeight="false" outlineLevel="0" collapsed="false">
      <c r="A2802" s="0" t="s">
        <v>7961</v>
      </c>
      <c r="B2802" s="0" t="s">
        <v>7962</v>
      </c>
      <c r="C2802" s="0" t="s">
        <v>6</v>
      </c>
      <c r="D2802" s="0" t="s">
        <v>7963</v>
      </c>
    </row>
    <row r="2803" customFormat="false" ht="15" hidden="false" customHeight="false" outlineLevel="0" collapsed="false">
      <c r="A2803" s="0" t="s">
        <v>7964</v>
      </c>
      <c r="B2803" s="0" t="s">
        <v>7965</v>
      </c>
      <c r="C2803" s="0" t="s">
        <v>6</v>
      </c>
      <c r="D2803" s="0" t="s">
        <v>7966</v>
      </c>
    </row>
    <row r="2804" customFormat="false" ht="15" hidden="false" customHeight="false" outlineLevel="0" collapsed="false">
      <c r="A2804" s="0" t="s">
        <v>7967</v>
      </c>
      <c r="B2804" s="0" t="s">
        <v>7968</v>
      </c>
      <c r="C2804" s="0" t="s">
        <v>120</v>
      </c>
      <c r="D2804" s="0" t="s">
        <v>7969</v>
      </c>
    </row>
    <row r="2805" customFormat="false" ht="15" hidden="false" customHeight="false" outlineLevel="0" collapsed="false">
      <c r="A2805" s="0" t="s">
        <v>7970</v>
      </c>
      <c r="B2805" s="0" t="s">
        <v>7971</v>
      </c>
      <c r="C2805" s="0" t="s">
        <v>16</v>
      </c>
      <c r="D2805" s="0" t="s">
        <v>7972</v>
      </c>
    </row>
    <row r="2806" customFormat="false" ht="15" hidden="false" customHeight="false" outlineLevel="0" collapsed="false">
      <c r="A2806" s="0" t="s">
        <v>7973</v>
      </c>
      <c r="B2806" s="0" t="s">
        <v>7974</v>
      </c>
      <c r="C2806" s="0" t="s">
        <v>6</v>
      </c>
      <c r="D2806" s="0" t="s">
        <v>7975</v>
      </c>
    </row>
    <row r="2807" customFormat="false" ht="15" hidden="false" customHeight="false" outlineLevel="0" collapsed="false">
      <c r="A2807" s="0" t="s">
        <v>7976</v>
      </c>
      <c r="B2807" s="0" t="s">
        <v>7977</v>
      </c>
      <c r="C2807" s="0" t="s">
        <v>16</v>
      </c>
      <c r="D2807" s="0" t="s">
        <v>7978</v>
      </c>
    </row>
    <row r="2808" customFormat="false" ht="15" hidden="false" customHeight="false" outlineLevel="0" collapsed="false">
      <c r="A2808" s="0" t="s">
        <v>7979</v>
      </c>
      <c r="B2808" s="0" t="s">
        <v>7980</v>
      </c>
      <c r="C2808" s="0" t="s">
        <v>23</v>
      </c>
      <c r="D2808" s="0" t="s">
        <v>7981</v>
      </c>
    </row>
    <row r="2809" customFormat="false" ht="15" hidden="false" customHeight="false" outlineLevel="0" collapsed="false">
      <c r="A2809" s="0" t="s">
        <v>7982</v>
      </c>
      <c r="B2809" s="0" t="s">
        <v>7983</v>
      </c>
      <c r="C2809" s="0" t="s">
        <v>6</v>
      </c>
      <c r="D2809" s="0" t="s">
        <v>7984</v>
      </c>
    </row>
    <row r="2810" customFormat="false" ht="15" hidden="false" customHeight="false" outlineLevel="0" collapsed="false">
      <c r="A2810" s="0" t="s">
        <v>7985</v>
      </c>
      <c r="B2810" s="0" t="s">
        <v>7986</v>
      </c>
      <c r="C2810" s="0" t="s">
        <v>6</v>
      </c>
      <c r="D2810" s="0" t="s">
        <v>7987</v>
      </c>
    </row>
    <row r="2811" customFormat="false" ht="15" hidden="false" customHeight="false" outlineLevel="0" collapsed="false">
      <c r="A2811" s="0" t="s">
        <v>7988</v>
      </c>
      <c r="B2811" s="0" t="s">
        <v>7989</v>
      </c>
      <c r="C2811" s="0" t="s">
        <v>6</v>
      </c>
      <c r="D2811" s="0" t="s">
        <v>7990</v>
      </c>
    </row>
    <row r="2812" customFormat="false" ht="15" hidden="false" customHeight="false" outlineLevel="0" collapsed="false">
      <c r="A2812" s="0" t="s">
        <v>7991</v>
      </c>
      <c r="B2812" s="0" t="s">
        <v>7992</v>
      </c>
      <c r="C2812" s="0" t="s">
        <v>16</v>
      </c>
      <c r="D2812" s="0" t="s">
        <v>7993</v>
      </c>
    </row>
    <row r="2813" customFormat="false" ht="15" hidden="false" customHeight="false" outlineLevel="0" collapsed="false">
      <c r="A2813" s="0" t="s">
        <v>7994</v>
      </c>
      <c r="B2813" s="0" t="s">
        <v>7995</v>
      </c>
      <c r="C2813" s="0" t="s">
        <v>16</v>
      </c>
      <c r="D2813" s="0" t="s">
        <v>7996</v>
      </c>
    </row>
    <row r="2814" customFormat="false" ht="15" hidden="false" customHeight="false" outlineLevel="0" collapsed="false">
      <c r="A2814" s="0" t="s">
        <v>7997</v>
      </c>
      <c r="B2814" s="0" t="s">
        <v>7998</v>
      </c>
      <c r="C2814" s="0" t="s">
        <v>23</v>
      </c>
      <c r="D2814" s="0" t="s">
        <v>7999</v>
      </c>
    </row>
    <row r="2815" customFormat="false" ht="15" hidden="false" customHeight="false" outlineLevel="0" collapsed="false">
      <c r="A2815" s="0" t="s">
        <v>8000</v>
      </c>
      <c r="B2815" s="0" t="s">
        <v>8001</v>
      </c>
      <c r="C2815" s="0" t="s">
        <v>403</v>
      </c>
      <c r="D2815" s="0" t="s">
        <v>8002</v>
      </c>
    </row>
    <row r="2816" customFormat="false" ht="15" hidden="false" customHeight="false" outlineLevel="0" collapsed="false">
      <c r="A2816" s="0" t="s">
        <v>8003</v>
      </c>
      <c r="B2816" s="0" t="s">
        <v>8004</v>
      </c>
      <c r="C2816" s="0" t="s">
        <v>6</v>
      </c>
      <c r="D2816" s="0" t="s">
        <v>8005</v>
      </c>
    </row>
    <row r="2817" customFormat="false" ht="15" hidden="false" customHeight="false" outlineLevel="0" collapsed="false">
      <c r="A2817" s="0" t="s">
        <v>8006</v>
      </c>
      <c r="B2817" s="0" t="s">
        <v>8007</v>
      </c>
      <c r="C2817" s="0" t="s">
        <v>16</v>
      </c>
      <c r="D2817" s="0" t="s">
        <v>8008</v>
      </c>
    </row>
    <row r="2818" customFormat="false" ht="15" hidden="false" customHeight="false" outlineLevel="0" collapsed="false">
      <c r="A2818" s="0" t="s">
        <v>8009</v>
      </c>
      <c r="B2818" s="0" t="s">
        <v>8010</v>
      </c>
      <c r="C2818" s="0" t="s">
        <v>23</v>
      </c>
      <c r="D2818" s="0" t="s">
        <v>8011</v>
      </c>
    </row>
    <row r="2819" customFormat="false" ht="15" hidden="false" customHeight="false" outlineLevel="0" collapsed="false">
      <c r="A2819" s="0" t="s">
        <v>8012</v>
      </c>
      <c r="B2819" s="0" t="s">
        <v>8013</v>
      </c>
      <c r="C2819" s="0" t="s">
        <v>6</v>
      </c>
      <c r="D2819" s="0" t="s">
        <v>8014</v>
      </c>
    </row>
    <row r="2820" customFormat="false" ht="15" hidden="false" customHeight="false" outlineLevel="0" collapsed="false">
      <c r="A2820" s="0" t="s">
        <v>8015</v>
      </c>
      <c r="B2820" s="0" t="s">
        <v>8016</v>
      </c>
      <c r="C2820" s="0" t="s">
        <v>6</v>
      </c>
      <c r="D2820" s="0" t="s">
        <v>8017</v>
      </c>
    </row>
    <row r="2821" customFormat="false" ht="15" hidden="false" customHeight="false" outlineLevel="0" collapsed="false">
      <c r="A2821" s="0" t="s">
        <v>8018</v>
      </c>
      <c r="B2821" s="0" t="s">
        <v>8019</v>
      </c>
      <c r="C2821" s="0" t="s">
        <v>6</v>
      </c>
      <c r="D2821" s="0" t="s">
        <v>8020</v>
      </c>
    </row>
    <row r="2822" customFormat="false" ht="15" hidden="false" customHeight="false" outlineLevel="0" collapsed="false">
      <c r="A2822" s="0" t="s">
        <v>8021</v>
      </c>
      <c r="B2822" s="0" t="s">
        <v>8022</v>
      </c>
      <c r="C2822" s="0" t="s">
        <v>16</v>
      </c>
      <c r="D2822" s="0" t="s">
        <v>8023</v>
      </c>
    </row>
    <row r="2823" customFormat="false" ht="15" hidden="false" customHeight="false" outlineLevel="0" collapsed="false">
      <c r="A2823" s="0" t="s">
        <v>8024</v>
      </c>
      <c r="B2823" s="0" t="s">
        <v>8025</v>
      </c>
      <c r="C2823" s="0" t="s">
        <v>200</v>
      </c>
      <c r="D2823" s="0" t="s">
        <v>8026</v>
      </c>
    </row>
    <row r="2824" customFormat="false" ht="15" hidden="false" customHeight="false" outlineLevel="0" collapsed="false">
      <c r="A2824" s="0" t="s">
        <v>8027</v>
      </c>
      <c r="B2824" s="0" t="s">
        <v>8028</v>
      </c>
      <c r="C2824" s="0" t="s">
        <v>16</v>
      </c>
      <c r="D2824" s="0" t="s">
        <v>8029</v>
      </c>
    </row>
    <row r="2825" customFormat="false" ht="15" hidden="false" customHeight="false" outlineLevel="0" collapsed="false">
      <c r="A2825" s="0" t="s">
        <v>8030</v>
      </c>
      <c r="B2825" s="0" t="s">
        <v>8031</v>
      </c>
      <c r="C2825" s="0" t="s">
        <v>6</v>
      </c>
      <c r="D2825" s="0" t="s">
        <v>8032</v>
      </c>
    </row>
    <row r="2826" customFormat="false" ht="15" hidden="false" customHeight="false" outlineLevel="0" collapsed="false">
      <c r="A2826" s="0" t="s">
        <v>8033</v>
      </c>
      <c r="B2826" s="0" t="s">
        <v>8034</v>
      </c>
      <c r="C2826" s="0" t="s">
        <v>6</v>
      </c>
      <c r="D2826" s="0" t="s">
        <v>8035</v>
      </c>
    </row>
    <row r="2827" customFormat="false" ht="15" hidden="false" customHeight="false" outlineLevel="0" collapsed="false">
      <c r="A2827" s="0" t="s">
        <v>8036</v>
      </c>
      <c r="B2827" s="0" t="s">
        <v>8037</v>
      </c>
      <c r="C2827" s="0" t="s">
        <v>16</v>
      </c>
      <c r="D2827" s="0" t="s">
        <v>8038</v>
      </c>
    </row>
    <row r="2828" customFormat="false" ht="15" hidden="false" customHeight="false" outlineLevel="0" collapsed="false">
      <c r="A2828" s="0" t="s">
        <v>8039</v>
      </c>
      <c r="B2828" s="0" t="s">
        <v>8040</v>
      </c>
      <c r="C2828" s="0" t="s">
        <v>16</v>
      </c>
      <c r="D2828" s="0" t="s">
        <v>8041</v>
      </c>
    </row>
    <row r="2829" customFormat="false" ht="15" hidden="false" customHeight="false" outlineLevel="0" collapsed="false">
      <c r="A2829" s="0" t="s">
        <v>8042</v>
      </c>
      <c r="B2829" s="0" t="s">
        <v>8043</v>
      </c>
      <c r="C2829" s="0" t="s">
        <v>23</v>
      </c>
      <c r="D2829" s="0" t="s">
        <v>8044</v>
      </c>
    </row>
    <row r="2830" customFormat="false" ht="15" hidden="false" customHeight="false" outlineLevel="0" collapsed="false">
      <c r="A2830" s="0" t="s">
        <v>8045</v>
      </c>
      <c r="B2830" s="0" t="s">
        <v>8046</v>
      </c>
      <c r="C2830" s="0" t="s">
        <v>16</v>
      </c>
      <c r="D2830" s="0" t="s">
        <v>8047</v>
      </c>
    </row>
    <row r="2831" customFormat="false" ht="15" hidden="false" customHeight="false" outlineLevel="0" collapsed="false">
      <c r="A2831" s="0" t="s">
        <v>8048</v>
      </c>
      <c r="B2831" s="0" t="s">
        <v>8049</v>
      </c>
      <c r="C2831" s="0" t="s">
        <v>16</v>
      </c>
      <c r="D2831" s="0" t="s">
        <v>8050</v>
      </c>
    </row>
    <row r="2832" customFormat="false" ht="15" hidden="false" customHeight="false" outlineLevel="0" collapsed="false">
      <c r="A2832" s="0" t="s">
        <v>8051</v>
      </c>
      <c r="B2832" s="0" t="s">
        <v>8052</v>
      </c>
      <c r="C2832" s="0" t="s">
        <v>23</v>
      </c>
      <c r="D2832" s="0" t="s">
        <v>8053</v>
      </c>
    </row>
    <row r="2833" customFormat="false" ht="15" hidden="false" customHeight="false" outlineLevel="0" collapsed="false">
      <c r="A2833" s="0" t="s">
        <v>8054</v>
      </c>
      <c r="B2833" s="0" t="s">
        <v>8055</v>
      </c>
      <c r="C2833" s="0" t="s">
        <v>16</v>
      </c>
      <c r="D2833" s="0" t="s">
        <v>8056</v>
      </c>
    </row>
    <row r="2834" customFormat="false" ht="15" hidden="false" customHeight="false" outlineLevel="0" collapsed="false">
      <c r="A2834" s="0" t="s">
        <v>8057</v>
      </c>
      <c r="B2834" s="0" t="s">
        <v>8058</v>
      </c>
      <c r="C2834" s="0" t="s">
        <v>16</v>
      </c>
      <c r="D2834" s="0" t="s">
        <v>8059</v>
      </c>
    </row>
    <row r="2835" customFormat="false" ht="15" hidden="false" customHeight="false" outlineLevel="0" collapsed="false">
      <c r="A2835" s="0" t="s">
        <v>8060</v>
      </c>
      <c r="B2835" s="0" t="s">
        <v>8061</v>
      </c>
      <c r="C2835" s="0" t="s">
        <v>16</v>
      </c>
      <c r="D2835" s="0" t="s">
        <v>8062</v>
      </c>
    </row>
    <row r="2836" customFormat="false" ht="15" hidden="false" customHeight="false" outlineLevel="0" collapsed="false">
      <c r="A2836" s="0" t="s">
        <v>8063</v>
      </c>
      <c r="B2836" s="0" t="s">
        <v>8064</v>
      </c>
      <c r="C2836" s="0" t="s">
        <v>23</v>
      </c>
      <c r="D2836" s="0" t="s">
        <v>8065</v>
      </c>
    </row>
    <row r="2837" customFormat="false" ht="15" hidden="false" customHeight="false" outlineLevel="0" collapsed="false">
      <c r="A2837" s="0" t="s">
        <v>8066</v>
      </c>
      <c r="B2837" s="0" t="s">
        <v>8067</v>
      </c>
      <c r="C2837" s="0" t="s">
        <v>16</v>
      </c>
      <c r="D2837" s="0" t="s">
        <v>8068</v>
      </c>
    </row>
    <row r="2838" customFormat="false" ht="15" hidden="false" customHeight="false" outlineLevel="0" collapsed="false">
      <c r="A2838" s="0" t="s">
        <v>8069</v>
      </c>
      <c r="B2838" s="0" t="s">
        <v>8070</v>
      </c>
      <c r="C2838" s="0" t="s">
        <v>23</v>
      </c>
      <c r="D2838" s="0" t="s">
        <v>8071</v>
      </c>
    </row>
    <row r="2839" customFormat="false" ht="15" hidden="false" customHeight="false" outlineLevel="0" collapsed="false">
      <c r="A2839" s="0" t="s">
        <v>8072</v>
      </c>
      <c r="B2839" s="0" t="s">
        <v>8073</v>
      </c>
      <c r="C2839" s="0" t="s">
        <v>16</v>
      </c>
      <c r="D2839" s="0" t="s">
        <v>8074</v>
      </c>
    </row>
    <row r="2840" customFormat="false" ht="15" hidden="false" customHeight="false" outlineLevel="0" collapsed="false">
      <c r="A2840" s="0" t="s">
        <v>8075</v>
      </c>
      <c r="B2840" s="0" t="s">
        <v>8076</v>
      </c>
      <c r="C2840" s="0" t="s">
        <v>16</v>
      </c>
      <c r="D2840" s="0" t="s">
        <v>8077</v>
      </c>
    </row>
    <row r="2841" customFormat="false" ht="15" hidden="false" customHeight="false" outlineLevel="0" collapsed="false">
      <c r="A2841" s="0" t="s">
        <v>8078</v>
      </c>
      <c r="B2841" s="0" t="s">
        <v>8079</v>
      </c>
      <c r="C2841" s="0" t="s">
        <v>23</v>
      </c>
      <c r="D2841" s="0" t="s">
        <v>8080</v>
      </c>
    </row>
    <row r="2842" customFormat="false" ht="15" hidden="false" customHeight="false" outlineLevel="0" collapsed="false">
      <c r="A2842" s="0" t="s">
        <v>8081</v>
      </c>
      <c r="B2842" s="0" t="s">
        <v>8082</v>
      </c>
      <c r="C2842" s="0" t="s">
        <v>6</v>
      </c>
      <c r="D2842" s="0" t="s">
        <v>8083</v>
      </c>
    </row>
    <row r="2843" customFormat="false" ht="15" hidden="false" customHeight="false" outlineLevel="0" collapsed="false">
      <c r="A2843" s="0" t="s">
        <v>8084</v>
      </c>
      <c r="B2843" s="0" t="s">
        <v>8085</v>
      </c>
      <c r="C2843" s="0" t="s">
        <v>6</v>
      </c>
      <c r="D2843" s="0" t="s">
        <v>8086</v>
      </c>
    </row>
    <row r="2844" customFormat="false" ht="15" hidden="false" customHeight="false" outlineLevel="0" collapsed="false">
      <c r="A2844" s="0" t="s">
        <v>8087</v>
      </c>
      <c r="B2844" s="0" t="s">
        <v>8088</v>
      </c>
      <c r="C2844" s="0" t="s">
        <v>16</v>
      </c>
      <c r="D2844" s="0" t="s">
        <v>8089</v>
      </c>
    </row>
    <row r="2845" customFormat="false" ht="15" hidden="false" customHeight="false" outlineLevel="0" collapsed="false">
      <c r="A2845" s="0" t="s">
        <v>8090</v>
      </c>
      <c r="B2845" s="0" t="s">
        <v>8091</v>
      </c>
      <c r="C2845" s="0" t="s">
        <v>16</v>
      </c>
      <c r="D2845" s="0" t="s">
        <v>8092</v>
      </c>
    </row>
    <row r="2846" customFormat="false" ht="15" hidden="false" customHeight="false" outlineLevel="0" collapsed="false">
      <c r="A2846" s="0" t="s">
        <v>8093</v>
      </c>
      <c r="B2846" s="0" t="s">
        <v>8094</v>
      </c>
      <c r="C2846" s="0" t="s">
        <v>16</v>
      </c>
      <c r="D2846" s="0" t="s">
        <v>8095</v>
      </c>
    </row>
    <row r="2847" customFormat="false" ht="15" hidden="false" customHeight="false" outlineLevel="0" collapsed="false">
      <c r="A2847" s="0" t="s">
        <v>8096</v>
      </c>
      <c r="B2847" s="0" t="s">
        <v>8097</v>
      </c>
      <c r="C2847" s="0" t="s">
        <v>16</v>
      </c>
      <c r="D2847" s="0" t="s">
        <v>8098</v>
      </c>
    </row>
    <row r="2848" customFormat="false" ht="15" hidden="false" customHeight="false" outlineLevel="0" collapsed="false">
      <c r="A2848" s="0" t="s">
        <v>8099</v>
      </c>
      <c r="B2848" s="0" t="s">
        <v>8100</v>
      </c>
      <c r="C2848" s="0" t="s">
        <v>16</v>
      </c>
      <c r="D2848" s="0" t="s">
        <v>8101</v>
      </c>
    </row>
    <row r="2849" customFormat="false" ht="15" hidden="false" customHeight="false" outlineLevel="0" collapsed="false">
      <c r="A2849" s="0" t="s">
        <v>8102</v>
      </c>
      <c r="B2849" s="0" t="s">
        <v>8103</v>
      </c>
      <c r="C2849" s="0" t="s">
        <v>112</v>
      </c>
      <c r="D2849" s="0" t="s">
        <v>8104</v>
      </c>
    </row>
    <row r="2850" customFormat="false" ht="15" hidden="false" customHeight="false" outlineLevel="0" collapsed="false">
      <c r="A2850" s="0" t="s">
        <v>8105</v>
      </c>
      <c r="B2850" s="0" t="s">
        <v>8106</v>
      </c>
      <c r="C2850" s="0" t="s">
        <v>396</v>
      </c>
      <c r="D2850" s="0" t="s">
        <v>8107</v>
      </c>
    </row>
    <row r="2851" customFormat="false" ht="15" hidden="false" customHeight="false" outlineLevel="0" collapsed="false">
      <c r="A2851" s="0" t="s">
        <v>8108</v>
      </c>
      <c r="B2851" s="0" t="s">
        <v>8109</v>
      </c>
      <c r="C2851" s="0" t="s">
        <v>16</v>
      </c>
      <c r="D2851" s="0" t="s">
        <v>8110</v>
      </c>
    </row>
    <row r="2852" customFormat="false" ht="15" hidden="false" customHeight="false" outlineLevel="0" collapsed="false">
      <c r="A2852" s="0" t="s">
        <v>8111</v>
      </c>
      <c r="B2852" s="0" t="s">
        <v>8112</v>
      </c>
      <c r="C2852" s="0" t="s">
        <v>16</v>
      </c>
      <c r="D2852" s="0" t="s">
        <v>8113</v>
      </c>
    </row>
    <row r="2853" customFormat="false" ht="15" hidden="false" customHeight="false" outlineLevel="0" collapsed="false">
      <c r="A2853" s="0" t="s">
        <v>8114</v>
      </c>
      <c r="B2853" s="0" t="s">
        <v>8115</v>
      </c>
      <c r="C2853" s="0" t="s">
        <v>16</v>
      </c>
      <c r="D2853" s="0" t="s">
        <v>8116</v>
      </c>
    </row>
    <row r="2854" customFormat="false" ht="15" hidden="false" customHeight="false" outlineLevel="0" collapsed="false">
      <c r="A2854" s="0" t="s">
        <v>8117</v>
      </c>
      <c r="B2854" s="0" t="s">
        <v>8118</v>
      </c>
      <c r="C2854" s="0" t="s">
        <v>16</v>
      </c>
      <c r="D2854" s="0" t="s">
        <v>8119</v>
      </c>
    </row>
    <row r="2855" customFormat="false" ht="15" hidden="false" customHeight="false" outlineLevel="0" collapsed="false">
      <c r="A2855" s="0" t="s">
        <v>8120</v>
      </c>
      <c r="B2855" s="0" t="s">
        <v>8121</v>
      </c>
      <c r="C2855" s="0" t="s">
        <v>23</v>
      </c>
      <c r="D2855" s="0" t="s">
        <v>8122</v>
      </c>
    </row>
    <row r="2856" customFormat="false" ht="15" hidden="false" customHeight="false" outlineLevel="0" collapsed="false">
      <c r="A2856" s="0" t="s">
        <v>8123</v>
      </c>
      <c r="B2856" s="0" t="s">
        <v>8124</v>
      </c>
      <c r="C2856" s="0" t="s">
        <v>16</v>
      </c>
      <c r="D2856" s="0" t="s">
        <v>8125</v>
      </c>
    </row>
    <row r="2857" customFormat="false" ht="15" hidden="false" customHeight="false" outlineLevel="0" collapsed="false">
      <c r="A2857" s="0" t="s">
        <v>8126</v>
      </c>
      <c r="B2857" s="0" t="s">
        <v>8127</v>
      </c>
      <c r="C2857" s="0" t="s">
        <v>23</v>
      </c>
      <c r="D2857" s="0" t="s">
        <v>8128</v>
      </c>
    </row>
    <row r="2858" customFormat="false" ht="15" hidden="false" customHeight="false" outlineLevel="0" collapsed="false">
      <c r="A2858" s="0" t="s">
        <v>8129</v>
      </c>
      <c r="B2858" s="0" t="s">
        <v>8130</v>
      </c>
      <c r="C2858" s="0" t="s">
        <v>16</v>
      </c>
      <c r="D2858" s="0" t="s">
        <v>8131</v>
      </c>
    </row>
    <row r="2859" customFormat="false" ht="15" hidden="false" customHeight="false" outlineLevel="0" collapsed="false">
      <c r="A2859" s="0" t="s">
        <v>8129</v>
      </c>
      <c r="B2859" s="0" t="s">
        <v>8132</v>
      </c>
      <c r="C2859" s="0" t="s">
        <v>200</v>
      </c>
      <c r="D2859" s="0" t="s">
        <v>8133</v>
      </c>
    </row>
    <row r="2860" customFormat="false" ht="15" hidden="false" customHeight="false" outlineLevel="0" collapsed="false">
      <c r="A2860" s="0" t="s">
        <v>8134</v>
      </c>
      <c r="B2860" s="0" t="s">
        <v>8135</v>
      </c>
      <c r="C2860" s="0" t="s">
        <v>6</v>
      </c>
      <c r="D2860" s="0" t="s">
        <v>8136</v>
      </c>
    </row>
    <row r="2861" customFormat="false" ht="15" hidden="false" customHeight="false" outlineLevel="0" collapsed="false">
      <c r="A2861" s="0" t="s">
        <v>8137</v>
      </c>
      <c r="B2861" s="0" t="s">
        <v>8138</v>
      </c>
      <c r="C2861" s="0" t="s">
        <v>6</v>
      </c>
      <c r="D2861" s="0" t="s">
        <v>8139</v>
      </c>
    </row>
    <row r="2862" customFormat="false" ht="15" hidden="false" customHeight="false" outlineLevel="0" collapsed="false">
      <c r="A2862" s="0" t="s">
        <v>8140</v>
      </c>
      <c r="B2862" s="0" t="s">
        <v>8141</v>
      </c>
      <c r="C2862" s="0" t="s">
        <v>23</v>
      </c>
      <c r="D2862" s="0" t="s">
        <v>8142</v>
      </c>
    </row>
    <row r="2863" customFormat="false" ht="15" hidden="false" customHeight="false" outlineLevel="0" collapsed="false">
      <c r="A2863" s="0" t="s">
        <v>8143</v>
      </c>
      <c r="B2863" s="0" t="s">
        <v>8144</v>
      </c>
      <c r="C2863" s="0" t="s">
        <v>23</v>
      </c>
      <c r="D2863" s="0" t="s">
        <v>8145</v>
      </c>
    </row>
    <row r="2864" customFormat="false" ht="15" hidden="false" customHeight="false" outlineLevel="0" collapsed="false">
      <c r="A2864" s="0" t="s">
        <v>8146</v>
      </c>
      <c r="B2864" s="0" t="s">
        <v>8147</v>
      </c>
      <c r="C2864" s="0" t="s">
        <v>16</v>
      </c>
      <c r="D2864" s="0" t="s">
        <v>8148</v>
      </c>
    </row>
    <row r="2865" customFormat="false" ht="15" hidden="false" customHeight="false" outlineLevel="0" collapsed="false">
      <c r="A2865" s="0" t="s">
        <v>8149</v>
      </c>
      <c r="B2865" s="0" t="s">
        <v>8150</v>
      </c>
      <c r="C2865" s="0" t="s">
        <v>6</v>
      </c>
      <c r="D2865" s="0" t="s">
        <v>8151</v>
      </c>
    </row>
    <row r="2866" customFormat="false" ht="15" hidden="false" customHeight="false" outlineLevel="0" collapsed="false">
      <c r="A2866" s="0" t="s">
        <v>8152</v>
      </c>
      <c r="B2866" s="0" t="s">
        <v>8153</v>
      </c>
      <c r="C2866" s="0" t="s">
        <v>23</v>
      </c>
      <c r="D2866" s="0" t="s">
        <v>8154</v>
      </c>
    </row>
    <row r="2867" customFormat="false" ht="15" hidden="false" customHeight="false" outlineLevel="0" collapsed="false">
      <c r="A2867" s="0" t="s">
        <v>8155</v>
      </c>
      <c r="B2867" s="0" t="s">
        <v>8156</v>
      </c>
      <c r="C2867" s="0" t="s">
        <v>6</v>
      </c>
      <c r="D2867" s="0" t="s">
        <v>8157</v>
      </c>
    </row>
    <row r="2868" customFormat="false" ht="15" hidden="false" customHeight="false" outlineLevel="0" collapsed="false">
      <c r="A2868" s="0" t="s">
        <v>8158</v>
      </c>
      <c r="B2868" s="0" t="s">
        <v>8159</v>
      </c>
      <c r="C2868" s="0" t="s">
        <v>16</v>
      </c>
      <c r="D2868" s="0" t="s">
        <v>8160</v>
      </c>
    </row>
    <row r="2869" customFormat="false" ht="15" hidden="false" customHeight="false" outlineLevel="0" collapsed="false">
      <c r="A2869" s="0" t="s">
        <v>8161</v>
      </c>
      <c r="B2869" s="0" t="s">
        <v>8162</v>
      </c>
      <c r="C2869" s="0" t="s">
        <v>6</v>
      </c>
      <c r="D2869" s="0" t="s">
        <v>8163</v>
      </c>
    </row>
    <row r="2870" customFormat="false" ht="15" hidden="false" customHeight="false" outlineLevel="0" collapsed="false">
      <c r="A2870" s="0" t="s">
        <v>8164</v>
      </c>
      <c r="B2870" s="0" t="s">
        <v>8165</v>
      </c>
      <c r="C2870" s="0" t="s">
        <v>16</v>
      </c>
      <c r="D2870" s="0" t="s">
        <v>8166</v>
      </c>
    </row>
    <row r="2871" customFormat="false" ht="15" hidden="false" customHeight="false" outlineLevel="0" collapsed="false">
      <c r="A2871" s="0" t="s">
        <v>8167</v>
      </c>
      <c r="B2871" s="0" t="s">
        <v>8168</v>
      </c>
      <c r="C2871" s="0" t="s">
        <v>23</v>
      </c>
      <c r="D2871" s="0" t="s">
        <v>8169</v>
      </c>
    </row>
    <row r="2872" customFormat="false" ht="15" hidden="false" customHeight="false" outlineLevel="0" collapsed="false">
      <c r="A2872" s="0" t="s">
        <v>8170</v>
      </c>
      <c r="B2872" s="0" t="s">
        <v>8171</v>
      </c>
      <c r="C2872" s="0" t="s">
        <v>6</v>
      </c>
      <c r="D2872" s="0" t="s">
        <v>8172</v>
      </c>
    </row>
    <row r="2873" customFormat="false" ht="15" hidden="false" customHeight="false" outlineLevel="0" collapsed="false">
      <c r="A2873" s="0" t="s">
        <v>8173</v>
      </c>
      <c r="B2873" s="0" t="s">
        <v>8174</v>
      </c>
      <c r="C2873" s="0" t="s">
        <v>6</v>
      </c>
      <c r="D2873" s="0" t="s">
        <v>8175</v>
      </c>
    </row>
    <row r="2874" customFormat="false" ht="15" hidden="false" customHeight="false" outlineLevel="0" collapsed="false">
      <c r="A2874" s="0" t="s">
        <v>8176</v>
      </c>
      <c r="B2874" s="0" t="s">
        <v>8177</v>
      </c>
      <c r="C2874" s="0" t="s">
        <v>6</v>
      </c>
      <c r="D2874" s="0" t="s">
        <v>8178</v>
      </c>
    </row>
    <row r="2875" customFormat="false" ht="15" hidden="false" customHeight="false" outlineLevel="0" collapsed="false">
      <c r="A2875" s="0" t="s">
        <v>8179</v>
      </c>
      <c r="B2875" s="0" t="s">
        <v>8180</v>
      </c>
      <c r="C2875" s="0" t="s">
        <v>6</v>
      </c>
      <c r="D2875" s="0" t="s">
        <v>8181</v>
      </c>
    </row>
    <row r="2876" customFormat="false" ht="15" hidden="false" customHeight="false" outlineLevel="0" collapsed="false">
      <c r="A2876" s="0" t="s">
        <v>8182</v>
      </c>
      <c r="B2876" s="0" t="s">
        <v>8183</v>
      </c>
      <c r="C2876" s="0" t="s">
        <v>6</v>
      </c>
      <c r="D2876" s="0" t="s">
        <v>8184</v>
      </c>
    </row>
    <row r="2877" customFormat="false" ht="15" hidden="false" customHeight="false" outlineLevel="0" collapsed="false">
      <c r="A2877" s="0" t="s">
        <v>8185</v>
      </c>
      <c r="B2877" s="0" t="s">
        <v>8186</v>
      </c>
      <c r="C2877" s="0" t="s">
        <v>335</v>
      </c>
      <c r="D2877" s="0" t="s">
        <v>8187</v>
      </c>
    </row>
    <row r="2878" customFormat="false" ht="15" hidden="false" customHeight="false" outlineLevel="0" collapsed="false">
      <c r="A2878" s="0" t="s">
        <v>8188</v>
      </c>
      <c r="B2878" s="0" t="s">
        <v>8189</v>
      </c>
      <c r="C2878" s="0" t="s">
        <v>335</v>
      </c>
      <c r="D2878" s="0" t="s">
        <v>8190</v>
      </c>
    </row>
    <row r="2879" customFormat="false" ht="15" hidden="false" customHeight="false" outlineLevel="0" collapsed="false">
      <c r="A2879" s="0" t="s">
        <v>8191</v>
      </c>
      <c r="B2879" s="0" t="s">
        <v>8192</v>
      </c>
      <c r="C2879" s="0" t="s">
        <v>6</v>
      </c>
      <c r="D2879" s="0" t="s">
        <v>8193</v>
      </c>
    </row>
    <row r="2880" customFormat="false" ht="15" hidden="false" customHeight="false" outlineLevel="0" collapsed="false">
      <c r="A2880" s="0" t="s">
        <v>8194</v>
      </c>
      <c r="B2880" s="0" t="s">
        <v>8195</v>
      </c>
      <c r="C2880" s="0" t="s">
        <v>23</v>
      </c>
      <c r="D2880" s="0" t="s">
        <v>8196</v>
      </c>
    </row>
    <row r="2881" customFormat="false" ht="15" hidden="false" customHeight="false" outlineLevel="0" collapsed="false">
      <c r="A2881" s="0" t="s">
        <v>8197</v>
      </c>
      <c r="B2881" s="0" t="s">
        <v>8198</v>
      </c>
      <c r="C2881" s="0" t="s">
        <v>6</v>
      </c>
      <c r="D2881" s="0" t="s">
        <v>8199</v>
      </c>
    </row>
    <row r="2882" customFormat="false" ht="15" hidden="false" customHeight="false" outlineLevel="0" collapsed="false">
      <c r="A2882" s="0" t="s">
        <v>8200</v>
      </c>
      <c r="B2882" s="0" t="s">
        <v>8201</v>
      </c>
      <c r="C2882" s="0" t="s">
        <v>30</v>
      </c>
      <c r="D2882" s="0" t="s">
        <v>8200</v>
      </c>
    </row>
    <row r="2883" customFormat="false" ht="15" hidden="false" customHeight="false" outlineLevel="0" collapsed="false">
      <c r="A2883" s="0" t="s">
        <v>8202</v>
      </c>
      <c r="B2883" s="0" t="s">
        <v>8201</v>
      </c>
      <c r="C2883" s="0" t="s">
        <v>30</v>
      </c>
      <c r="D2883" s="0" t="s">
        <v>8200</v>
      </c>
    </row>
    <row r="2884" customFormat="false" ht="15" hidden="false" customHeight="false" outlineLevel="0" collapsed="false">
      <c r="A2884" s="0" t="s">
        <v>8202</v>
      </c>
      <c r="B2884" s="0" t="s">
        <v>8201</v>
      </c>
      <c r="C2884" s="0" t="s">
        <v>30</v>
      </c>
      <c r="D2884" s="0" t="s">
        <v>8200</v>
      </c>
    </row>
    <row r="2885" customFormat="false" ht="15" hidden="false" customHeight="false" outlineLevel="0" collapsed="false">
      <c r="A2885" s="0" t="s">
        <v>8203</v>
      </c>
      <c r="B2885" s="0" t="s">
        <v>8204</v>
      </c>
      <c r="C2885" s="0" t="s">
        <v>30</v>
      </c>
      <c r="D2885" s="0" t="s">
        <v>8203</v>
      </c>
    </row>
    <row r="2886" customFormat="false" ht="15" hidden="false" customHeight="false" outlineLevel="0" collapsed="false">
      <c r="A2886" s="0" t="s">
        <v>8205</v>
      </c>
      <c r="B2886" s="0" t="s">
        <v>8204</v>
      </c>
      <c r="C2886" s="0" t="s">
        <v>30</v>
      </c>
      <c r="D2886" s="0" t="s">
        <v>8203</v>
      </c>
    </row>
    <row r="2887" customFormat="false" ht="15" hidden="false" customHeight="false" outlineLevel="0" collapsed="false">
      <c r="A2887" s="0" t="s">
        <v>8205</v>
      </c>
      <c r="B2887" s="0" t="s">
        <v>8204</v>
      </c>
      <c r="C2887" s="0" t="s">
        <v>30</v>
      </c>
      <c r="D2887" s="0" t="s">
        <v>8203</v>
      </c>
    </row>
    <row r="2888" customFormat="false" ht="15" hidden="false" customHeight="false" outlineLevel="0" collapsed="false">
      <c r="A2888" s="0" t="s">
        <v>8206</v>
      </c>
      <c r="B2888" s="0" t="s">
        <v>8207</v>
      </c>
      <c r="C2888" s="0" t="s">
        <v>30</v>
      </c>
      <c r="D2888" s="0" t="s">
        <v>8206</v>
      </c>
    </row>
    <row r="2889" customFormat="false" ht="15" hidden="false" customHeight="false" outlineLevel="0" collapsed="false">
      <c r="A2889" s="0" t="s">
        <v>8208</v>
      </c>
      <c r="B2889" s="0" t="s">
        <v>8207</v>
      </c>
      <c r="C2889" s="0" t="s">
        <v>30</v>
      </c>
      <c r="D2889" s="0" t="s">
        <v>8206</v>
      </c>
    </row>
    <row r="2890" customFormat="false" ht="15" hidden="false" customHeight="false" outlineLevel="0" collapsed="false">
      <c r="A2890" s="0" t="s">
        <v>8208</v>
      </c>
      <c r="B2890" s="0" t="s">
        <v>8207</v>
      </c>
      <c r="C2890" s="0" t="s">
        <v>30</v>
      </c>
      <c r="D2890" s="0" t="s">
        <v>8206</v>
      </c>
    </row>
    <row r="2891" customFormat="false" ht="15" hidden="false" customHeight="false" outlineLevel="0" collapsed="false">
      <c r="A2891" s="0" t="s">
        <v>8209</v>
      </c>
      <c r="B2891" s="0" t="s">
        <v>8210</v>
      </c>
      <c r="C2891" s="0" t="s">
        <v>200</v>
      </c>
      <c r="D2891" s="0" t="s">
        <v>8211</v>
      </c>
    </row>
    <row r="2892" customFormat="false" ht="15" hidden="false" customHeight="false" outlineLevel="0" collapsed="false">
      <c r="A2892" s="0" t="s">
        <v>8212</v>
      </c>
      <c r="B2892" s="0" t="s">
        <v>8213</v>
      </c>
      <c r="C2892" s="0" t="s">
        <v>200</v>
      </c>
      <c r="D2892" s="0" t="s">
        <v>8214</v>
      </c>
    </row>
    <row r="2893" customFormat="false" ht="15" hidden="false" customHeight="false" outlineLevel="0" collapsed="false">
      <c r="A2893" s="0" t="s">
        <v>8215</v>
      </c>
      <c r="B2893" s="0" t="s">
        <v>8216</v>
      </c>
      <c r="C2893" s="0" t="s">
        <v>200</v>
      </c>
      <c r="D2893" s="0" t="s">
        <v>8217</v>
      </c>
    </row>
    <row r="2894" customFormat="false" ht="15" hidden="false" customHeight="false" outlineLevel="0" collapsed="false">
      <c r="A2894" s="0" t="s">
        <v>8218</v>
      </c>
      <c r="B2894" s="0" t="s">
        <v>8219</v>
      </c>
      <c r="C2894" s="0" t="s">
        <v>200</v>
      </c>
      <c r="D2894" s="0" t="s">
        <v>8220</v>
      </c>
    </row>
    <row r="2895" customFormat="false" ht="15" hidden="false" customHeight="false" outlineLevel="0" collapsed="false">
      <c r="A2895" s="0" t="s">
        <v>8221</v>
      </c>
      <c r="B2895" s="0" t="s">
        <v>8222</v>
      </c>
      <c r="C2895" s="0" t="s">
        <v>200</v>
      </c>
      <c r="D2895" s="0" t="s">
        <v>8223</v>
      </c>
    </row>
    <row r="2896" customFormat="false" ht="15" hidden="false" customHeight="false" outlineLevel="0" collapsed="false">
      <c r="A2896" s="0" t="s">
        <v>8224</v>
      </c>
      <c r="B2896" s="0" t="s">
        <v>276</v>
      </c>
      <c r="C2896" s="0" t="s">
        <v>30</v>
      </c>
      <c r="D2896" s="0" t="s">
        <v>8225</v>
      </c>
    </row>
    <row r="2897" customFormat="false" ht="15" hidden="false" customHeight="false" outlineLevel="0" collapsed="false">
      <c r="A2897" s="0" t="s">
        <v>8226</v>
      </c>
      <c r="B2897" s="0" t="s">
        <v>276</v>
      </c>
      <c r="C2897" s="0" t="s">
        <v>30</v>
      </c>
      <c r="D2897" s="0" t="s">
        <v>8227</v>
      </c>
    </row>
    <row r="2898" customFormat="false" ht="15" hidden="false" customHeight="false" outlineLevel="0" collapsed="false">
      <c r="A2898" s="0" t="s">
        <v>8228</v>
      </c>
      <c r="B2898" s="0" t="s">
        <v>276</v>
      </c>
      <c r="C2898" s="0" t="s">
        <v>30</v>
      </c>
      <c r="D2898" s="0" t="s">
        <v>8229</v>
      </c>
    </row>
    <row r="2899" customFormat="false" ht="15" hidden="false" customHeight="false" outlineLevel="0" collapsed="false">
      <c r="A2899" s="0" t="s">
        <v>8230</v>
      </c>
      <c r="B2899" s="0" t="s">
        <v>8231</v>
      </c>
      <c r="C2899" s="0" t="s">
        <v>200</v>
      </c>
      <c r="D2899" s="0" t="s">
        <v>8232</v>
      </c>
    </row>
    <row r="2900" customFormat="false" ht="15" hidden="false" customHeight="false" outlineLevel="0" collapsed="false">
      <c r="A2900" s="0" t="s">
        <v>8233</v>
      </c>
      <c r="B2900" s="0" t="s">
        <v>8234</v>
      </c>
      <c r="C2900" s="0" t="s">
        <v>200</v>
      </c>
      <c r="D2900" s="0" t="s">
        <v>8235</v>
      </c>
    </row>
    <row r="2901" customFormat="false" ht="15" hidden="false" customHeight="false" outlineLevel="0" collapsed="false">
      <c r="A2901" s="0" t="s">
        <v>8236</v>
      </c>
      <c r="B2901" s="0" t="s">
        <v>8237</v>
      </c>
      <c r="C2901" s="0" t="s">
        <v>200</v>
      </c>
      <c r="D2901" s="0" t="s">
        <v>8238</v>
      </c>
    </row>
    <row r="2902" customFormat="false" ht="15" hidden="false" customHeight="false" outlineLevel="0" collapsed="false">
      <c r="A2902" s="0" t="s">
        <v>8239</v>
      </c>
      <c r="B2902" s="0" t="s">
        <v>8240</v>
      </c>
      <c r="C2902" s="0" t="s">
        <v>200</v>
      </c>
      <c r="D2902" s="0" t="s">
        <v>8241</v>
      </c>
    </row>
    <row r="2903" customFormat="false" ht="15" hidden="false" customHeight="false" outlineLevel="0" collapsed="false">
      <c r="A2903" s="0" t="s">
        <v>8242</v>
      </c>
      <c r="B2903" s="0" t="s">
        <v>8243</v>
      </c>
      <c r="C2903" s="0" t="s">
        <v>200</v>
      </c>
      <c r="D2903" s="0" t="s">
        <v>8244</v>
      </c>
    </row>
    <row r="2904" customFormat="false" ht="15" hidden="false" customHeight="false" outlineLevel="0" collapsed="false">
      <c r="A2904" s="0" t="s">
        <v>8245</v>
      </c>
      <c r="B2904" s="0" t="s">
        <v>8246</v>
      </c>
      <c r="C2904" s="0" t="s">
        <v>200</v>
      </c>
      <c r="D2904" s="0" t="s">
        <v>8247</v>
      </c>
    </row>
    <row r="2905" customFormat="false" ht="15" hidden="false" customHeight="false" outlineLevel="0" collapsed="false">
      <c r="A2905" s="0" t="s">
        <v>8248</v>
      </c>
      <c r="B2905" s="0" t="s">
        <v>8249</v>
      </c>
      <c r="C2905" s="0" t="s">
        <v>200</v>
      </c>
      <c r="D2905" s="0" t="s">
        <v>8250</v>
      </c>
    </row>
    <row r="2906" customFormat="false" ht="15" hidden="false" customHeight="false" outlineLevel="0" collapsed="false">
      <c r="A2906" s="0" t="s">
        <v>8251</v>
      </c>
      <c r="B2906" s="0" t="s">
        <v>8252</v>
      </c>
      <c r="C2906" s="0" t="s">
        <v>200</v>
      </c>
      <c r="D2906" s="0" t="s">
        <v>8253</v>
      </c>
    </row>
    <row r="2907" customFormat="false" ht="15" hidden="false" customHeight="false" outlineLevel="0" collapsed="false">
      <c r="A2907" s="0" t="s">
        <v>8254</v>
      </c>
      <c r="B2907" s="0" t="s">
        <v>8255</v>
      </c>
      <c r="C2907" s="0" t="s">
        <v>200</v>
      </c>
      <c r="D2907" s="0" t="s">
        <v>8256</v>
      </c>
    </row>
    <row r="2908" customFormat="false" ht="15" hidden="false" customHeight="false" outlineLevel="0" collapsed="false">
      <c r="A2908" s="0" t="s">
        <v>8257</v>
      </c>
      <c r="B2908" s="0" t="s">
        <v>8258</v>
      </c>
      <c r="C2908" s="0" t="s">
        <v>200</v>
      </c>
      <c r="D2908" s="0" t="s">
        <v>8259</v>
      </c>
    </row>
    <row r="2909" customFormat="false" ht="15" hidden="false" customHeight="false" outlineLevel="0" collapsed="false">
      <c r="A2909" s="0" t="s">
        <v>8260</v>
      </c>
      <c r="B2909" s="0" t="s">
        <v>8261</v>
      </c>
      <c r="C2909" s="0" t="s">
        <v>200</v>
      </c>
      <c r="D2909" s="0" t="s">
        <v>8262</v>
      </c>
    </row>
    <row r="2910" customFormat="false" ht="15" hidden="false" customHeight="false" outlineLevel="0" collapsed="false">
      <c r="A2910" s="0" t="s">
        <v>8263</v>
      </c>
      <c r="B2910" s="0" t="s">
        <v>8264</v>
      </c>
      <c r="C2910" s="0" t="s">
        <v>200</v>
      </c>
      <c r="D2910" s="0" t="s">
        <v>8265</v>
      </c>
    </row>
    <row r="2911" customFormat="false" ht="15" hidden="false" customHeight="false" outlineLevel="0" collapsed="false">
      <c r="A2911" s="0" t="s">
        <v>8263</v>
      </c>
      <c r="B2911" s="0" t="s">
        <v>8266</v>
      </c>
      <c r="C2911" s="0" t="s">
        <v>200</v>
      </c>
      <c r="D2911" s="0" t="s">
        <v>8267</v>
      </c>
    </row>
    <row r="2912" customFormat="false" ht="15" hidden="false" customHeight="false" outlineLevel="0" collapsed="false">
      <c r="A2912" s="0" t="s">
        <v>8263</v>
      </c>
      <c r="B2912" s="0" t="s">
        <v>8268</v>
      </c>
      <c r="C2912" s="0" t="s">
        <v>16</v>
      </c>
      <c r="D2912" s="0" t="s">
        <v>8269</v>
      </c>
    </row>
    <row r="2913" customFormat="false" ht="15" hidden="false" customHeight="false" outlineLevel="0" collapsed="false">
      <c r="A2913" s="0" t="s">
        <v>8263</v>
      </c>
      <c r="B2913" s="0" t="s">
        <v>8270</v>
      </c>
      <c r="C2913" s="0" t="s">
        <v>30</v>
      </c>
      <c r="D2913" s="0" t="s">
        <v>8271</v>
      </c>
    </row>
    <row r="2914" customFormat="false" ht="15" hidden="false" customHeight="false" outlineLevel="0" collapsed="false">
      <c r="A2914" s="0" t="s">
        <v>8272</v>
      </c>
      <c r="B2914" s="0" t="s">
        <v>8273</v>
      </c>
      <c r="C2914" s="0" t="s">
        <v>200</v>
      </c>
      <c r="D2914" s="0" t="s">
        <v>8274</v>
      </c>
    </row>
    <row r="2915" customFormat="false" ht="15" hidden="false" customHeight="false" outlineLevel="0" collapsed="false">
      <c r="A2915" s="0" t="s">
        <v>8275</v>
      </c>
      <c r="B2915" s="0" t="s">
        <v>8276</v>
      </c>
      <c r="C2915" s="0" t="s">
        <v>16</v>
      </c>
      <c r="D2915" s="0" t="s">
        <v>8277</v>
      </c>
    </row>
    <row r="2916" customFormat="false" ht="15" hidden="false" customHeight="false" outlineLevel="0" collapsed="false">
      <c r="A2916" s="0" t="s">
        <v>8278</v>
      </c>
      <c r="B2916" s="0" t="s">
        <v>8279</v>
      </c>
      <c r="C2916" s="0" t="s">
        <v>16</v>
      </c>
      <c r="D2916" s="0" t="s">
        <v>8280</v>
      </c>
    </row>
    <row r="2917" customFormat="false" ht="15" hidden="false" customHeight="false" outlineLevel="0" collapsed="false">
      <c r="A2917" s="0" t="s">
        <v>8281</v>
      </c>
      <c r="B2917" s="0" t="s">
        <v>8282</v>
      </c>
      <c r="C2917" s="0" t="s">
        <v>16</v>
      </c>
      <c r="D2917" s="0" t="s">
        <v>8283</v>
      </c>
    </row>
    <row r="2918" customFormat="false" ht="15" hidden="false" customHeight="false" outlineLevel="0" collapsed="false">
      <c r="A2918" s="0" t="s">
        <v>8284</v>
      </c>
      <c r="B2918" s="0" t="s">
        <v>8285</v>
      </c>
      <c r="C2918" s="0" t="s">
        <v>200</v>
      </c>
      <c r="D2918" s="0" t="s">
        <v>8286</v>
      </c>
    </row>
    <row r="2919" customFormat="false" ht="15" hidden="false" customHeight="false" outlineLevel="0" collapsed="false">
      <c r="A2919" s="0" t="s">
        <v>8287</v>
      </c>
      <c r="B2919" s="0" t="s">
        <v>8288</v>
      </c>
      <c r="C2919" s="0" t="s">
        <v>200</v>
      </c>
      <c r="D2919" s="0" t="s">
        <v>8289</v>
      </c>
    </row>
    <row r="2920" customFormat="false" ht="15" hidden="false" customHeight="false" outlineLevel="0" collapsed="false">
      <c r="A2920" s="0" t="s">
        <v>8290</v>
      </c>
      <c r="B2920" s="0" t="s">
        <v>8291</v>
      </c>
      <c r="C2920" s="0" t="s">
        <v>200</v>
      </c>
      <c r="D2920" s="0" t="s">
        <v>8292</v>
      </c>
    </row>
    <row r="2921" customFormat="false" ht="15" hidden="false" customHeight="false" outlineLevel="0" collapsed="false">
      <c r="A2921" s="0" t="s">
        <v>8293</v>
      </c>
      <c r="B2921" s="0" t="s">
        <v>8294</v>
      </c>
      <c r="C2921" s="0" t="s">
        <v>200</v>
      </c>
      <c r="D2921" s="0" t="s">
        <v>8295</v>
      </c>
    </row>
    <row r="2922" customFormat="false" ht="15" hidden="false" customHeight="false" outlineLevel="0" collapsed="false">
      <c r="A2922" s="0" t="s">
        <v>8296</v>
      </c>
      <c r="B2922" s="0" t="s">
        <v>8297</v>
      </c>
      <c r="C2922" s="0" t="s">
        <v>200</v>
      </c>
      <c r="D2922" s="0" t="s">
        <v>8298</v>
      </c>
    </row>
    <row r="2923" customFormat="false" ht="15" hidden="false" customHeight="false" outlineLevel="0" collapsed="false">
      <c r="A2923" s="0" t="s">
        <v>8299</v>
      </c>
      <c r="B2923" s="0" t="s">
        <v>8300</v>
      </c>
      <c r="C2923" s="0" t="s">
        <v>200</v>
      </c>
      <c r="D2923" s="0" t="s">
        <v>8301</v>
      </c>
    </row>
    <row r="2924" customFormat="false" ht="15" hidden="false" customHeight="false" outlineLevel="0" collapsed="false">
      <c r="A2924" s="0" t="s">
        <v>8302</v>
      </c>
      <c r="B2924" s="0" t="s">
        <v>8303</v>
      </c>
      <c r="C2924" s="0" t="s">
        <v>200</v>
      </c>
      <c r="D2924" s="0" t="s">
        <v>8304</v>
      </c>
    </row>
    <row r="2925" customFormat="false" ht="15" hidden="false" customHeight="false" outlineLevel="0" collapsed="false">
      <c r="A2925" s="0" t="s">
        <v>8305</v>
      </c>
      <c r="B2925" s="0" t="s">
        <v>8306</v>
      </c>
      <c r="C2925" s="0" t="s">
        <v>200</v>
      </c>
      <c r="D2925" s="0" t="s">
        <v>8307</v>
      </c>
    </row>
    <row r="2926" customFormat="false" ht="15" hidden="false" customHeight="false" outlineLevel="0" collapsed="false">
      <c r="A2926" s="0" t="s">
        <v>8308</v>
      </c>
      <c r="B2926" s="0" t="s">
        <v>8309</v>
      </c>
      <c r="C2926" s="0" t="s">
        <v>200</v>
      </c>
      <c r="D2926" s="0" t="s">
        <v>8310</v>
      </c>
    </row>
    <row r="2927" customFormat="false" ht="15" hidden="false" customHeight="false" outlineLevel="0" collapsed="false">
      <c r="A2927" s="0" t="s">
        <v>8311</v>
      </c>
      <c r="B2927" s="0" t="s">
        <v>8312</v>
      </c>
      <c r="C2927" s="0" t="s">
        <v>200</v>
      </c>
      <c r="D2927" s="0" t="s">
        <v>8313</v>
      </c>
    </row>
    <row r="2928" customFormat="false" ht="15" hidden="false" customHeight="false" outlineLevel="0" collapsed="false">
      <c r="A2928" s="0" t="s">
        <v>8314</v>
      </c>
      <c r="B2928" s="0" t="s">
        <v>8315</v>
      </c>
      <c r="C2928" s="0" t="s">
        <v>200</v>
      </c>
      <c r="D2928" s="0" t="s">
        <v>8316</v>
      </c>
    </row>
    <row r="2929" customFormat="false" ht="15" hidden="false" customHeight="false" outlineLevel="0" collapsed="false">
      <c r="A2929" s="0" t="s">
        <v>8317</v>
      </c>
      <c r="B2929" s="0" t="s">
        <v>8318</v>
      </c>
      <c r="C2929" s="0" t="s">
        <v>200</v>
      </c>
      <c r="D2929" s="0" t="s">
        <v>8319</v>
      </c>
    </row>
    <row r="2930" customFormat="false" ht="15" hidden="false" customHeight="false" outlineLevel="0" collapsed="false">
      <c r="A2930" s="0" t="s">
        <v>8320</v>
      </c>
      <c r="B2930" s="0" t="s">
        <v>8321</v>
      </c>
      <c r="C2930" s="0" t="s">
        <v>200</v>
      </c>
      <c r="D2930" s="0" t="s">
        <v>8322</v>
      </c>
    </row>
    <row r="2931" customFormat="false" ht="15" hidden="false" customHeight="false" outlineLevel="0" collapsed="false">
      <c r="A2931" s="0" t="s">
        <v>8323</v>
      </c>
      <c r="B2931" s="0" t="s">
        <v>8324</v>
      </c>
      <c r="C2931" s="0" t="s">
        <v>200</v>
      </c>
      <c r="D2931" s="0" t="s">
        <v>8325</v>
      </c>
    </row>
    <row r="2932" customFormat="false" ht="15" hidden="false" customHeight="false" outlineLevel="0" collapsed="false">
      <c r="A2932" s="0" t="s">
        <v>8326</v>
      </c>
      <c r="B2932" s="0" t="s">
        <v>8327</v>
      </c>
      <c r="C2932" s="0" t="s">
        <v>200</v>
      </c>
      <c r="D2932" s="0" t="s">
        <v>8328</v>
      </c>
    </row>
    <row r="2933" customFormat="false" ht="15" hidden="false" customHeight="false" outlineLevel="0" collapsed="false">
      <c r="A2933" s="0" t="s">
        <v>8329</v>
      </c>
      <c r="B2933" s="0" t="s">
        <v>8330</v>
      </c>
      <c r="C2933" s="0" t="s">
        <v>200</v>
      </c>
      <c r="D2933" s="0" t="s">
        <v>8331</v>
      </c>
    </row>
    <row r="2934" customFormat="false" ht="15" hidden="false" customHeight="false" outlineLevel="0" collapsed="false">
      <c r="A2934" s="0" t="s">
        <v>8332</v>
      </c>
      <c r="B2934" s="0" t="s">
        <v>8333</v>
      </c>
      <c r="C2934" s="0" t="s">
        <v>200</v>
      </c>
      <c r="D2934" s="0" t="s">
        <v>8334</v>
      </c>
    </row>
    <row r="2935" customFormat="false" ht="15" hidden="false" customHeight="false" outlineLevel="0" collapsed="false">
      <c r="A2935" s="0" t="s">
        <v>8335</v>
      </c>
      <c r="B2935" s="0" t="s">
        <v>8336</v>
      </c>
      <c r="C2935" s="0" t="s">
        <v>200</v>
      </c>
      <c r="D2935" s="0" t="s">
        <v>8337</v>
      </c>
    </row>
    <row r="2936" customFormat="false" ht="15" hidden="false" customHeight="false" outlineLevel="0" collapsed="false">
      <c r="A2936" s="0" t="s">
        <v>8338</v>
      </c>
      <c r="B2936" s="0" t="s">
        <v>8339</v>
      </c>
      <c r="C2936" s="0" t="s">
        <v>200</v>
      </c>
      <c r="D2936" s="0" t="s">
        <v>8340</v>
      </c>
    </row>
    <row r="2937" customFormat="false" ht="15" hidden="false" customHeight="false" outlineLevel="0" collapsed="false">
      <c r="A2937" s="0" t="s">
        <v>8341</v>
      </c>
      <c r="B2937" s="0" t="s">
        <v>8342</v>
      </c>
      <c r="C2937" s="0" t="s">
        <v>200</v>
      </c>
      <c r="D2937" s="0" t="s">
        <v>8343</v>
      </c>
    </row>
    <row r="2938" customFormat="false" ht="15" hidden="false" customHeight="false" outlineLevel="0" collapsed="false">
      <c r="A2938" s="0" t="s">
        <v>8344</v>
      </c>
      <c r="B2938" s="0" t="s">
        <v>8345</v>
      </c>
      <c r="C2938" s="0" t="s">
        <v>200</v>
      </c>
      <c r="D2938" s="0" t="s">
        <v>8346</v>
      </c>
    </row>
    <row r="2939" customFormat="false" ht="15" hidden="false" customHeight="false" outlineLevel="0" collapsed="false">
      <c r="A2939" s="0" t="s">
        <v>8347</v>
      </c>
      <c r="B2939" s="0" t="s">
        <v>8348</v>
      </c>
      <c r="C2939" s="0" t="s">
        <v>200</v>
      </c>
      <c r="D2939" s="0" t="s">
        <v>8349</v>
      </c>
    </row>
    <row r="2940" customFormat="false" ht="15" hidden="false" customHeight="false" outlineLevel="0" collapsed="false">
      <c r="A2940" s="0" t="s">
        <v>8347</v>
      </c>
      <c r="B2940" s="0" t="s">
        <v>8350</v>
      </c>
      <c r="C2940" s="0" t="s">
        <v>200</v>
      </c>
      <c r="D2940" s="0" t="s">
        <v>8351</v>
      </c>
    </row>
    <row r="2941" customFormat="false" ht="15" hidden="false" customHeight="false" outlineLevel="0" collapsed="false">
      <c r="A2941" s="0" t="s">
        <v>8347</v>
      </c>
      <c r="B2941" s="0" t="s">
        <v>8352</v>
      </c>
      <c r="C2941" s="0" t="s">
        <v>200</v>
      </c>
      <c r="D2941" s="0" t="s">
        <v>8353</v>
      </c>
    </row>
    <row r="2942" customFormat="false" ht="15" hidden="false" customHeight="false" outlineLevel="0" collapsed="false">
      <c r="A2942" s="0" t="s">
        <v>8354</v>
      </c>
      <c r="B2942" s="0" t="s">
        <v>8355</v>
      </c>
      <c r="C2942" s="0" t="s">
        <v>200</v>
      </c>
      <c r="D2942" s="0" t="s">
        <v>8356</v>
      </c>
    </row>
    <row r="2943" customFormat="false" ht="15" hidden="false" customHeight="false" outlineLevel="0" collapsed="false">
      <c r="A2943" s="0" t="s">
        <v>8357</v>
      </c>
      <c r="B2943" s="0" t="s">
        <v>8358</v>
      </c>
      <c r="C2943" s="0" t="s">
        <v>200</v>
      </c>
      <c r="D2943" s="0" t="s">
        <v>8359</v>
      </c>
    </row>
    <row r="2944" customFormat="false" ht="15" hidden="false" customHeight="false" outlineLevel="0" collapsed="false">
      <c r="A2944" s="0" t="s">
        <v>8360</v>
      </c>
      <c r="B2944" s="0" t="s">
        <v>8361</v>
      </c>
      <c r="C2944" s="0" t="s">
        <v>200</v>
      </c>
      <c r="D2944" s="0" t="s">
        <v>8362</v>
      </c>
    </row>
    <row r="2945" customFormat="false" ht="15" hidden="false" customHeight="false" outlineLevel="0" collapsed="false">
      <c r="A2945" s="0" t="s">
        <v>8360</v>
      </c>
      <c r="B2945" s="0" t="s">
        <v>8363</v>
      </c>
      <c r="C2945" s="0" t="s">
        <v>200</v>
      </c>
      <c r="D2945" s="0" t="s">
        <v>8364</v>
      </c>
    </row>
    <row r="2946" customFormat="false" ht="15" hidden="false" customHeight="false" outlineLevel="0" collapsed="false">
      <c r="A2946" s="0" t="s">
        <v>8365</v>
      </c>
      <c r="B2946" s="0" t="s">
        <v>8366</v>
      </c>
      <c r="C2946" s="0" t="s">
        <v>200</v>
      </c>
      <c r="D2946" s="0" t="s">
        <v>8367</v>
      </c>
    </row>
    <row r="2947" customFormat="false" ht="15" hidden="false" customHeight="false" outlineLevel="0" collapsed="false">
      <c r="A2947" s="0" t="s">
        <v>8368</v>
      </c>
      <c r="B2947" s="0" t="s">
        <v>8369</v>
      </c>
      <c r="C2947" s="0" t="s">
        <v>157</v>
      </c>
      <c r="D2947" s="0" t="s">
        <v>8370</v>
      </c>
    </row>
    <row r="2948" customFormat="false" ht="15" hidden="false" customHeight="false" outlineLevel="0" collapsed="false">
      <c r="A2948" s="0" t="s">
        <v>8371</v>
      </c>
      <c r="B2948" s="0" t="s">
        <v>8372</v>
      </c>
      <c r="C2948" s="0" t="s">
        <v>157</v>
      </c>
      <c r="D2948" s="0" t="s">
        <v>8373</v>
      </c>
    </row>
    <row r="2949" customFormat="false" ht="15" hidden="false" customHeight="false" outlineLevel="0" collapsed="false">
      <c r="A2949" s="0" t="s">
        <v>8374</v>
      </c>
      <c r="B2949" s="0" t="s">
        <v>8375</v>
      </c>
      <c r="C2949" s="0" t="s">
        <v>157</v>
      </c>
      <c r="D2949" s="0" t="s">
        <v>8376</v>
      </c>
    </row>
    <row r="2950" customFormat="false" ht="15" hidden="false" customHeight="false" outlineLevel="0" collapsed="false">
      <c r="A2950" s="0" t="s">
        <v>8377</v>
      </c>
      <c r="B2950" s="0" t="s">
        <v>8378</v>
      </c>
      <c r="C2950" s="0" t="s">
        <v>157</v>
      </c>
      <c r="D2950" s="0" t="s">
        <v>8379</v>
      </c>
    </row>
    <row r="2951" customFormat="false" ht="15" hidden="false" customHeight="false" outlineLevel="0" collapsed="false">
      <c r="A2951" s="0" t="s">
        <v>8380</v>
      </c>
      <c r="B2951" s="0" t="s">
        <v>8381</v>
      </c>
      <c r="C2951" s="0" t="s">
        <v>157</v>
      </c>
      <c r="D2951" s="0" t="s">
        <v>8382</v>
      </c>
    </row>
    <row r="2952" customFormat="false" ht="15" hidden="false" customHeight="false" outlineLevel="0" collapsed="false">
      <c r="A2952" s="0" t="s">
        <v>8383</v>
      </c>
      <c r="B2952" s="0" t="s">
        <v>8384</v>
      </c>
      <c r="C2952" s="0" t="s">
        <v>157</v>
      </c>
      <c r="D2952" s="0" t="s">
        <v>8385</v>
      </c>
    </row>
    <row r="2953" customFormat="false" ht="15" hidden="false" customHeight="false" outlineLevel="0" collapsed="false">
      <c r="A2953" s="0" t="s">
        <v>8386</v>
      </c>
      <c r="B2953" s="0" t="s">
        <v>8387</v>
      </c>
      <c r="C2953" s="0" t="s">
        <v>16</v>
      </c>
      <c r="D2953" s="0" t="s">
        <v>8388</v>
      </c>
    </row>
    <row r="2954" customFormat="false" ht="15" hidden="false" customHeight="false" outlineLevel="0" collapsed="false">
      <c r="A2954" s="0" t="s">
        <v>8389</v>
      </c>
      <c r="B2954" s="0" t="s">
        <v>8390</v>
      </c>
      <c r="C2954" s="0" t="s">
        <v>16</v>
      </c>
      <c r="D2954" s="0" t="s">
        <v>8391</v>
      </c>
    </row>
    <row r="2955" customFormat="false" ht="15" hidden="false" customHeight="false" outlineLevel="0" collapsed="false">
      <c r="A2955" s="0" t="s">
        <v>8392</v>
      </c>
      <c r="B2955" s="0" t="s">
        <v>8393</v>
      </c>
      <c r="C2955" s="0" t="s">
        <v>23</v>
      </c>
      <c r="D2955" s="0" t="s">
        <v>8394</v>
      </c>
    </row>
    <row r="2956" customFormat="false" ht="15" hidden="false" customHeight="false" outlineLevel="0" collapsed="false">
      <c r="A2956" s="0" t="s">
        <v>8395</v>
      </c>
      <c r="B2956" s="0" t="s">
        <v>8396</v>
      </c>
      <c r="C2956" s="0" t="s">
        <v>23</v>
      </c>
      <c r="D2956" s="0" t="s">
        <v>8397</v>
      </c>
    </row>
    <row r="2957" customFormat="false" ht="15" hidden="false" customHeight="false" outlineLevel="0" collapsed="false">
      <c r="A2957" s="0" t="s">
        <v>8398</v>
      </c>
      <c r="B2957" s="0" t="s">
        <v>8399</v>
      </c>
      <c r="C2957" s="0" t="s">
        <v>16</v>
      </c>
      <c r="D2957" s="0" t="s">
        <v>8400</v>
      </c>
    </row>
    <row r="2958" customFormat="false" ht="15" hidden="false" customHeight="false" outlineLevel="0" collapsed="false">
      <c r="A2958" s="0" t="s">
        <v>8401</v>
      </c>
      <c r="B2958" s="0" t="s">
        <v>8402</v>
      </c>
      <c r="C2958" s="0" t="s">
        <v>16</v>
      </c>
      <c r="D2958" s="0" t="s">
        <v>8403</v>
      </c>
    </row>
    <row r="2959" customFormat="false" ht="15" hidden="false" customHeight="false" outlineLevel="0" collapsed="false">
      <c r="A2959" s="0" t="s">
        <v>8404</v>
      </c>
      <c r="B2959" s="0" t="s">
        <v>8405</v>
      </c>
      <c r="C2959" s="0" t="s">
        <v>16</v>
      </c>
      <c r="D2959" s="0" t="s">
        <v>8406</v>
      </c>
    </row>
    <row r="2960" customFormat="false" ht="15" hidden="false" customHeight="false" outlineLevel="0" collapsed="false">
      <c r="A2960" s="0" t="s">
        <v>8407</v>
      </c>
      <c r="B2960" s="0" t="s">
        <v>8408</v>
      </c>
      <c r="C2960" s="0" t="s">
        <v>200</v>
      </c>
      <c r="D2960" s="0" t="s">
        <v>8409</v>
      </c>
    </row>
    <row r="2961" customFormat="false" ht="15" hidden="false" customHeight="false" outlineLevel="0" collapsed="false">
      <c r="A2961" s="0" t="s">
        <v>8410</v>
      </c>
      <c r="B2961" s="0" t="s">
        <v>8411</v>
      </c>
      <c r="C2961" s="0" t="s">
        <v>200</v>
      </c>
      <c r="D2961" s="0" t="s">
        <v>8412</v>
      </c>
    </row>
    <row r="2962" customFormat="false" ht="15" hidden="false" customHeight="false" outlineLevel="0" collapsed="false">
      <c r="A2962" s="0" t="s">
        <v>8413</v>
      </c>
      <c r="B2962" s="0" t="s">
        <v>8414</v>
      </c>
      <c r="C2962" s="0" t="s">
        <v>16</v>
      </c>
      <c r="D2962" s="0" t="s">
        <v>8415</v>
      </c>
    </row>
    <row r="2963" customFormat="false" ht="15" hidden="false" customHeight="false" outlineLevel="0" collapsed="false">
      <c r="A2963" s="0" t="s">
        <v>8416</v>
      </c>
      <c r="B2963" s="0" t="s">
        <v>8417</v>
      </c>
      <c r="C2963" s="0" t="s">
        <v>16</v>
      </c>
      <c r="D2963" s="0" t="s">
        <v>8418</v>
      </c>
    </row>
    <row r="2964" customFormat="false" ht="15" hidden="false" customHeight="false" outlineLevel="0" collapsed="false">
      <c r="A2964" s="0" t="s">
        <v>8419</v>
      </c>
      <c r="B2964" s="0" t="s">
        <v>8420</v>
      </c>
      <c r="C2964" s="0" t="s">
        <v>16</v>
      </c>
      <c r="D2964" s="0" t="s">
        <v>8421</v>
      </c>
    </row>
    <row r="2965" customFormat="false" ht="15" hidden="false" customHeight="false" outlineLevel="0" collapsed="false">
      <c r="A2965" s="0" t="s">
        <v>8422</v>
      </c>
      <c r="B2965" s="0" t="s">
        <v>8423</v>
      </c>
      <c r="C2965" s="0" t="s">
        <v>23</v>
      </c>
      <c r="D2965" s="0" t="s">
        <v>8424</v>
      </c>
    </row>
    <row r="2966" customFormat="false" ht="15" hidden="false" customHeight="false" outlineLevel="0" collapsed="false">
      <c r="A2966" s="0" t="s">
        <v>8425</v>
      </c>
      <c r="B2966" s="0" t="s">
        <v>8426</v>
      </c>
      <c r="C2966" s="0" t="s">
        <v>23</v>
      </c>
      <c r="D2966" s="0" t="s">
        <v>8427</v>
      </c>
    </row>
    <row r="2967" customFormat="false" ht="15" hidden="false" customHeight="false" outlineLevel="0" collapsed="false">
      <c r="A2967" s="0" t="s">
        <v>8428</v>
      </c>
      <c r="B2967" s="0" t="s">
        <v>8429</v>
      </c>
      <c r="C2967" s="0" t="s">
        <v>23</v>
      </c>
      <c r="D2967" s="0" t="s">
        <v>8430</v>
      </c>
    </row>
    <row r="2968" customFormat="false" ht="15" hidden="false" customHeight="false" outlineLevel="0" collapsed="false">
      <c r="A2968" s="0" t="s">
        <v>8431</v>
      </c>
      <c r="B2968" s="0" t="s">
        <v>8432</v>
      </c>
      <c r="C2968" s="0" t="s">
        <v>23</v>
      </c>
      <c r="D2968" s="0" t="s">
        <v>8433</v>
      </c>
    </row>
    <row r="2969" customFormat="false" ht="15" hidden="false" customHeight="false" outlineLevel="0" collapsed="false">
      <c r="A2969" s="0" t="s">
        <v>8434</v>
      </c>
      <c r="B2969" s="0" t="s">
        <v>8435</v>
      </c>
      <c r="C2969" s="0" t="s">
        <v>6</v>
      </c>
      <c r="D2969" s="0" t="s">
        <v>8436</v>
      </c>
    </row>
    <row r="2970" customFormat="false" ht="15" hidden="false" customHeight="false" outlineLevel="0" collapsed="false">
      <c r="A2970" s="0" t="s">
        <v>8437</v>
      </c>
      <c r="B2970" s="0" t="s">
        <v>8438</v>
      </c>
      <c r="C2970" s="0" t="s">
        <v>6</v>
      </c>
      <c r="D2970" s="0" t="s">
        <v>8439</v>
      </c>
    </row>
    <row r="2971" customFormat="false" ht="15" hidden="false" customHeight="false" outlineLevel="0" collapsed="false">
      <c r="A2971" s="0" t="s">
        <v>8440</v>
      </c>
      <c r="B2971" s="0" t="s">
        <v>8441</v>
      </c>
      <c r="C2971" s="0" t="s">
        <v>16</v>
      </c>
      <c r="D2971" s="0" t="s">
        <v>8442</v>
      </c>
    </row>
    <row r="2972" customFormat="false" ht="15" hidden="false" customHeight="false" outlineLevel="0" collapsed="false">
      <c r="A2972" s="0" t="s">
        <v>8443</v>
      </c>
      <c r="B2972" s="0" t="s">
        <v>8444</v>
      </c>
      <c r="C2972" s="0" t="s">
        <v>16</v>
      </c>
      <c r="D2972" s="0" t="s">
        <v>8445</v>
      </c>
    </row>
    <row r="2973" customFormat="false" ht="15" hidden="false" customHeight="false" outlineLevel="0" collapsed="false">
      <c r="A2973" s="0" t="s">
        <v>8446</v>
      </c>
      <c r="B2973" s="0" t="s">
        <v>8447</v>
      </c>
      <c r="C2973" s="0" t="s">
        <v>16</v>
      </c>
      <c r="D2973" s="0" t="s">
        <v>8448</v>
      </c>
    </row>
    <row r="2974" customFormat="false" ht="15" hidden="false" customHeight="false" outlineLevel="0" collapsed="false">
      <c r="A2974" s="0" t="s">
        <v>8449</v>
      </c>
      <c r="B2974" s="0" t="s">
        <v>8450</v>
      </c>
      <c r="C2974" s="0" t="s">
        <v>6</v>
      </c>
      <c r="D2974" s="0" t="s">
        <v>8451</v>
      </c>
    </row>
    <row r="2975" customFormat="false" ht="15" hidden="false" customHeight="false" outlineLevel="0" collapsed="false">
      <c r="A2975" s="0" t="s">
        <v>8452</v>
      </c>
      <c r="B2975" s="0" t="s">
        <v>8453</v>
      </c>
      <c r="C2975" s="0" t="s">
        <v>6</v>
      </c>
      <c r="D2975" s="0" t="s">
        <v>8454</v>
      </c>
    </row>
    <row r="2976" customFormat="false" ht="15" hidden="false" customHeight="false" outlineLevel="0" collapsed="false">
      <c r="A2976" s="0" t="s">
        <v>8455</v>
      </c>
      <c r="B2976" s="0" t="s">
        <v>8456</v>
      </c>
      <c r="C2976" s="0" t="s">
        <v>16</v>
      </c>
      <c r="D2976" s="0" t="s">
        <v>8457</v>
      </c>
    </row>
    <row r="2977" customFormat="false" ht="15" hidden="false" customHeight="false" outlineLevel="0" collapsed="false">
      <c r="A2977" s="0" t="s">
        <v>8458</v>
      </c>
      <c r="B2977" s="0" t="s">
        <v>8459</v>
      </c>
      <c r="C2977" s="0" t="s">
        <v>16</v>
      </c>
      <c r="D2977" s="0" t="s">
        <v>8460</v>
      </c>
    </row>
    <row r="2978" customFormat="false" ht="15" hidden="false" customHeight="false" outlineLevel="0" collapsed="false">
      <c r="A2978" s="0" t="s">
        <v>8461</v>
      </c>
      <c r="B2978" s="0" t="s">
        <v>8462</v>
      </c>
      <c r="C2978" s="0" t="s">
        <v>16</v>
      </c>
      <c r="D2978" s="0" t="s">
        <v>8463</v>
      </c>
    </row>
    <row r="2979" customFormat="false" ht="15" hidden="false" customHeight="false" outlineLevel="0" collapsed="false">
      <c r="A2979" s="0" t="s">
        <v>8464</v>
      </c>
      <c r="B2979" s="0" t="s">
        <v>8465</v>
      </c>
      <c r="C2979" s="0" t="s">
        <v>200</v>
      </c>
      <c r="D2979" s="0" t="s">
        <v>8466</v>
      </c>
    </row>
    <row r="2980" customFormat="false" ht="15" hidden="false" customHeight="false" outlineLevel="0" collapsed="false">
      <c r="A2980" s="0" t="s">
        <v>8467</v>
      </c>
      <c r="B2980" s="0" t="s">
        <v>8468</v>
      </c>
      <c r="C2980" s="0" t="s">
        <v>16</v>
      </c>
      <c r="D2980" s="0" t="s">
        <v>8469</v>
      </c>
    </row>
    <row r="2981" customFormat="false" ht="15" hidden="false" customHeight="false" outlineLevel="0" collapsed="false">
      <c r="A2981" s="0" t="s">
        <v>8470</v>
      </c>
      <c r="B2981" s="0" t="s">
        <v>276</v>
      </c>
      <c r="C2981" s="0" t="s">
        <v>30</v>
      </c>
      <c r="D2981" s="0" t="s">
        <v>8471</v>
      </c>
    </row>
    <row r="2982" customFormat="false" ht="15" hidden="false" customHeight="false" outlineLevel="0" collapsed="false">
      <c r="A2982" s="0" t="s">
        <v>8472</v>
      </c>
      <c r="B2982" s="0" t="s">
        <v>8473</v>
      </c>
      <c r="C2982" s="0" t="s">
        <v>157</v>
      </c>
      <c r="D2982" s="0" t="s">
        <v>8474</v>
      </c>
    </row>
    <row r="2983" customFormat="false" ht="15" hidden="false" customHeight="false" outlineLevel="0" collapsed="false">
      <c r="A2983" s="0" t="s">
        <v>8475</v>
      </c>
      <c r="B2983" s="0" t="s">
        <v>8476</v>
      </c>
      <c r="C2983" s="0" t="s">
        <v>157</v>
      </c>
      <c r="D2983" s="0" t="s">
        <v>8477</v>
      </c>
    </row>
    <row r="2984" customFormat="false" ht="15" hidden="false" customHeight="false" outlineLevel="0" collapsed="false">
      <c r="A2984" s="0" t="s">
        <v>8478</v>
      </c>
      <c r="B2984" s="0" t="s">
        <v>8479</v>
      </c>
      <c r="C2984" s="0" t="s">
        <v>200</v>
      </c>
      <c r="D2984" s="0" t="s">
        <v>8480</v>
      </c>
    </row>
    <row r="2985" customFormat="false" ht="15" hidden="false" customHeight="false" outlineLevel="0" collapsed="false">
      <c r="A2985" s="0" t="s">
        <v>8481</v>
      </c>
      <c r="B2985" s="0" t="s">
        <v>8482</v>
      </c>
      <c r="C2985" s="0" t="s">
        <v>6</v>
      </c>
      <c r="D2985" s="0" t="s">
        <v>8483</v>
      </c>
    </row>
    <row r="2986" customFormat="false" ht="15" hidden="false" customHeight="false" outlineLevel="0" collapsed="false">
      <c r="A2986" s="0" t="s">
        <v>8484</v>
      </c>
      <c r="B2986" s="0" t="s">
        <v>8485</v>
      </c>
      <c r="C2986" s="0" t="s">
        <v>6</v>
      </c>
      <c r="D2986" s="0" t="s">
        <v>8486</v>
      </c>
    </row>
    <row r="2987" customFormat="false" ht="15" hidden="false" customHeight="false" outlineLevel="0" collapsed="false">
      <c r="A2987" s="0" t="s">
        <v>8487</v>
      </c>
      <c r="B2987" s="0" t="s">
        <v>8488</v>
      </c>
      <c r="C2987" s="0" t="s">
        <v>16</v>
      </c>
      <c r="D2987" s="0" t="s">
        <v>8489</v>
      </c>
    </row>
    <row r="2988" customFormat="false" ht="15" hidden="false" customHeight="false" outlineLevel="0" collapsed="false">
      <c r="A2988" s="0" t="s">
        <v>8490</v>
      </c>
      <c r="B2988" s="0" t="s">
        <v>8491</v>
      </c>
      <c r="C2988" s="0" t="s">
        <v>16</v>
      </c>
      <c r="D2988" s="0" t="s">
        <v>8492</v>
      </c>
    </row>
    <row r="2989" customFormat="false" ht="15" hidden="false" customHeight="false" outlineLevel="0" collapsed="false">
      <c r="A2989" s="0" t="s">
        <v>8493</v>
      </c>
      <c r="B2989" s="0" t="s">
        <v>8494</v>
      </c>
      <c r="C2989" s="0" t="s">
        <v>200</v>
      </c>
      <c r="D2989" s="0" t="s">
        <v>8495</v>
      </c>
    </row>
    <row r="2990" customFormat="false" ht="15" hidden="false" customHeight="false" outlineLevel="0" collapsed="false">
      <c r="A2990" s="0" t="s">
        <v>8496</v>
      </c>
      <c r="B2990" s="0" t="s">
        <v>8497</v>
      </c>
      <c r="C2990" s="0" t="s">
        <v>200</v>
      </c>
      <c r="D2990" s="0" t="s">
        <v>8498</v>
      </c>
    </row>
    <row r="2991" customFormat="false" ht="15" hidden="false" customHeight="false" outlineLevel="0" collapsed="false">
      <c r="A2991" s="0" t="s">
        <v>8499</v>
      </c>
      <c r="B2991" s="0" t="s">
        <v>8500</v>
      </c>
      <c r="C2991" s="0" t="s">
        <v>200</v>
      </c>
      <c r="D2991" s="0" t="s">
        <v>8501</v>
      </c>
    </row>
    <row r="2992" customFormat="false" ht="15" hidden="false" customHeight="false" outlineLevel="0" collapsed="false">
      <c r="A2992" s="0" t="s">
        <v>8502</v>
      </c>
      <c r="B2992" s="0" t="s">
        <v>8503</v>
      </c>
      <c r="C2992" s="0" t="s">
        <v>200</v>
      </c>
      <c r="D2992" s="0" t="s">
        <v>8504</v>
      </c>
    </row>
    <row r="2993" customFormat="false" ht="15" hidden="false" customHeight="false" outlineLevel="0" collapsed="false">
      <c r="A2993" s="0" t="s">
        <v>8505</v>
      </c>
      <c r="B2993" s="0" t="s">
        <v>8506</v>
      </c>
      <c r="C2993" s="0" t="s">
        <v>200</v>
      </c>
      <c r="D2993" s="0" t="s">
        <v>8507</v>
      </c>
    </row>
    <row r="2994" customFormat="false" ht="15" hidden="false" customHeight="false" outlineLevel="0" collapsed="false">
      <c r="A2994" s="0" t="s">
        <v>8508</v>
      </c>
      <c r="B2994" s="0" t="s">
        <v>8509</v>
      </c>
      <c r="C2994" s="0" t="s">
        <v>200</v>
      </c>
      <c r="D2994" s="0" t="s">
        <v>8510</v>
      </c>
    </row>
    <row r="2995" customFormat="false" ht="15" hidden="false" customHeight="false" outlineLevel="0" collapsed="false">
      <c r="A2995" s="0" t="s">
        <v>8511</v>
      </c>
      <c r="B2995" s="0" t="s">
        <v>8512</v>
      </c>
      <c r="C2995" s="0" t="s">
        <v>200</v>
      </c>
      <c r="D2995" s="0" t="s">
        <v>8513</v>
      </c>
    </row>
    <row r="2996" customFormat="false" ht="15" hidden="false" customHeight="false" outlineLevel="0" collapsed="false">
      <c r="A2996" s="0" t="s">
        <v>8514</v>
      </c>
      <c r="B2996" s="0" t="s">
        <v>8515</v>
      </c>
      <c r="C2996" s="0" t="s">
        <v>30</v>
      </c>
      <c r="D2996" s="0" t="s">
        <v>8516</v>
      </c>
    </row>
    <row r="2997" customFormat="false" ht="15" hidden="false" customHeight="false" outlineLevel="0" collapsed="false">
      <c r="A2997" s="0" t="s">
        <v>8517</v>
      </c>
      <c r="B2997" s="0" t="s">
        <v>276</v>
      </c>
      <c r="C2997" s="0" t="s">
        <v>157</v>
      </c>
      <c r="D2997" s="0" t="s">
        <v>8518</v>
      </c>
    </row>
    <row r="2998" customFormat="false" ht="15" hidden="false" customHeight="false" outlineLevel="0" collapsed="false">
      <c r="A2998" s="0" t="s">
        <v>8519</v>
      </c>
      <c r="B2998" s="0" t="s">
        <v>276</v>
      </c>
      <c r="C2998" s="0" t="s">
        <v>157</v>
      </c>
      <c r="D2998" s="0" t="s">
        <v>8520</v>
      </c>
    </row>
    <row r="2999" customFormat="false" ht="15" hidden="false" customHeight="false" outlineLevel="0" collapsed="false">
      <c r="A2999" s="0" t="s">
        <v>8521</v>
      </c>
      <c r="B2999" s="0" t="s">
        <v>276</v>
      </c>
      <c r="C2999" s="0" t="s">
        <v>157</v>
      </c>
      <c r="D2999" s="0" t="s">
        <v>8522</v>
      </c>
    </row>
    <row r="3000" customFormat="false" ht="15" hidden="false" customHeight="false" outlineLevel="0" collapsed="false">
      <c r="A3000" s="0" t="s">
        <v>8523</v>
      </c>
      <c r="B3000" s="0" t="s">
        <v>276</v>
      </c>
      <c r="C3000" s="0" t="s">
        <v>157</v>
      </c>
      <c r="D3000" s="0" t="s">
        <v>8524</v>
      </c>
    </row>
    <row r="3001" customFormat="false" ht="15" hidden="false" customHeight="false" outlineLevel="0" collapsed="false">
      <c r="A3001" s="0" t="s">
        <v>8525</v>
      </c>
      <c r="B3001" s="0" t="s">
        <v>276</v>
      </c>
      <c r="C3001" s="0" t="s">
        <v>157</v>
      </c>
      <c r="D3001" s="0" t="s">
        <v>8526</v>
      </c>
    </row>
    <row r="3002" customFormat="false" ht="15" hidden="false" customHeight="false" outlineLevel="0" collapsed="false">
      <c r="A3002" s="0" t="s">
        <v>8527</v>
      </c>
      <c r="B3002" s="0" t="s">
        <v>276</v>
      </c>
      <c r="C3002" s="0" t="s">
        <v>157</v>
      </c>
      <c r="D3002" s="0" t="s">
        <v>8528</v>
      </c>
    </row>
    <row r="3003" customFormat="false" ht="15" hidden="false" customHeight="false" outlineLevel="0" collapsed="false">
      <c r="A3003" s="0" t="s">
        <v>8529</v>
      </c>
      <c r="B3003" s="0" t="s">
        <v>276</v>
      </c>
      <c r="C3003" s="0" t="s">
        <v>157</v>
      </c>
      <c r="D3003" s="0" t="s">
        <v>8530</v>
      </c>
    </row>
    <row r="3004" customFormat="false" ht="15" hidden="false" customHeight="false" outlineLevel="0" collapsed="false">
      <c r="A3004" s="0" t="s">
        <v>8531</v>
      </c>
      <c r="B3004" s="0" t="s">
        <v>276</v>
      </c>
      <c r="C3004" s="0" t="s">
        <v>157</v>
      </c>
      <c r="D3004" s="0" t="s">
        <v>8532</v>
      </c>
    </row>
    <row r="3005" customFormat="false" ht="15" hidden="false" customHeight="false" outlineLevel="0" collapsed="false">
      <c r="A3005" s="0" t="s">
        <v>8533</v>
      </c>
      <c r="B3005" s="0" t="s">
        <v>276</v>
      </c>
      <c r="C3005" s="0" t="s">
        <v>157</v>
      </c>
      <c r="D3005" s="0" t="s">
        <v>8534</v>
      </c>
    </row>
    <row r="3006" customFormat="false" ht="15" hidden="false" customHeight="false" outlineLevel="0" collapsed="false">
      <c r="A3006" s="0" t="s">
        <v>8535</v>
      </c>
      <c r="B3006" s="0" t="s">
        <v>276</v>
      </c>
      <c r="C3006" s="0" t="s">
        <v>157</v>
      </c>
      <c r="D3006" s="0" t="s">
        <v>8536</v>
      </c>
    </row>
    <row r="3007" customFormat="false" ht="15" hidden="false" customHeight="false" outlineLevel="0" collapsed="false">
      <c r="A3007" s="0" t="s">
        <v>8537</v>
      </c>
      <c r="B3007" s="0" t="s">
        <v>276</v>
      </c>
      <c r="C3007" s="0" t="s">
        <v>157</v>
      </c>
      <c r="D3007" s="0" t="s">
        <v>8538</v>
      </c>
    </row>
    <row r="3008" customFormat="false" ht="15" hidden="false" customHeight="false" outlineLevel="0" collapsed="false">
      <c r="A3008" s="0" t="s">
        <v>8539</v>
      </c>
      <c r="B3008" s="0" t="s">
        <v>276</v>
      </c>
      <c r="C3008" s="0" t="s">
        <v>157</v>
      </c>
      <c r="D3008" s="0" t="s">
        <v>8540</v>
      </c>
    </row>
    <row r="3009" customFormat="false" ht="15" hidden="false" customHeight="false" outlineLevel="0" collapsed="false">
      <c r="A3009" s="0" t="s">
        <v>8541</v>
      </c>
      <c r="B3009" s="0" t="s">
        <v>276</v>
      </c>
      <c r="C3009" s="0" t="s">
        <v>157</v>
      </c>
      <c r="D3009" s="0" t="s">
        <v>8542</v>
      </c>
    </row>
    <row r="3010" customFormat="false" ht="15" hidden="false" customHeight="false" outlineLevel="0" collapsed="false">
      <c r="A3010" s="0" t="s">
        <v>8543</v>
      </c>
      <c r="B3010" s="0" t="s">
        <v>276</v>
      </c>
      <c r="C3010" s="0" t="s">
        <v>157</v>
      </c>
      <c r="D3010" s="0" t="s">
        <v>8544</v>
      </c>
    </row>
    <row r="3011" customFormat="false" ht="15" hidden="false" customHeight="false" outlineLevel="0" collapsed="false">
      <c r="A3011" s="0" t="s">
        <v>8545</v>
      </c>
      <c r="B3011" s="0" t="s">
        <v>276</v>
      </c>
      <c r="C3011" s="0" t="s">
        <v>157</v>
      </c>
      <c r="D3011" s="0" t="s">
        <v>8546</v>
      </c>
    </row>
    <row r="3012" customFormat="false" ht="15" hidden="false" customHeight="false" outlineLevel="0" collapsed="false">
      <c r="A3012" s="0" t="s">
        <v>8547</v>
      </c>
      <c r="B3012" s="0" t="s">
        <v>276</v>
      </c>
      <c r="C3012" s="0" t="s">
        <v>157</v>
      </c>
      <c r="D3012" s="0" t="s">
        <v>8548</v>
      </c>
    </row>
    <row r="3013" customFormat="false" ht="15" hidden="false" customHeight="false" outlineLevel="0" collapsed="false">
      <c r="A3013" s="0" t="s">
        <v>8549</v>
      </c>
      <c r="B3013" s="0" t="s">
        <v>276</v>
      </c>
      <c r="C3013" s="0" t="s">
        <v>157</v>
      </c>
      <c r="D3013" s="0" t="s">
        <v>8550</v>
      </c>
    </row>
    <row r="3014" customFormat="false" ht="15" hidden="false" customHeight="false" outlineLevel="0" collapsed="false">
      <c r="A3014" s="0" t="s">
        <v>8551</v>
      </c>
      <c r="B3014" s="0" t="s">
        <v>276</v>
      </c>
      <c r="C3014" s="0" t="s">
        <v>157</v>
      </c>
      <c r="D3014" s="0" t="s">
        <v>8552</v>
      </c>
    </row>
    <row r="3015" customFormat="false" ht="15" hidden="false" customHeight="false" outlineLevel="0" collapsed="false">
      <c r="A3015" s="0" t="s">
        <v>8553</v>
      </c>
      <c r="B3015" s="0" t="s">
        <v>276</v>
      </c>
      <c r="C3015" s="0" t="s">
        <v>157</v>
      </c>
      <c r="D3015" s="0" t="s">
        <v>8554</v>
      </c>
    </row>
    <row r="3016" customFormat="false" ht="15" hidden="false" customHeight="false" outlineLevel="0" collapsed="false">
      <c r="A3016" s="0" t="s">
        <v>8555</v>
      </c>
      <c r="B3016" s="0" t="s">
        <v>276</v>
      </c>
      <c r="C3016" s="0" t="s">
        <v>157</v>
      </c>
      <c r="D3016" s="0" t="s">
        <v>8556</v>
      </c>
    </row>
    <row r="3017" customFormat="false" ht="15" hidden="false" customHeight="false" outlineLevel="0" collapsed="false">
      <c r="A3017" s="0" t="s">
        <v>8557</v>
      </c>
      <c r="B3017" s="0" t="s">
        <v>276</v>
      </c>
      <c r="C3017" s="0" t="s">
        <v>157</v>
      </c>
      <c r="D3017" s="0" t="s">
        <v>8558</v>
      </c>
    </row>
    <row r="3018" customFormat="false" ht="15" hidden="false" customHeight="false" outlineLevel="0" collapsed="false">
      <c r="A3018" s="0" t="s">
        <v>8559</v>
      </c>
      <c r="B3018" s="0" t="s">
        <v>8560</v>
      </c>
      <c r="C3018" s="0" t="s">
        <v>200</v>
      </c>
      <c r="D3018" s="0" t="s">
        <v>8561</v>
      </c>
    </row>
    <row r="3019" customFormat="false" ht="15" hidden="false" customHeight="false" outlineLevel="0" collapsed="false">
      <c r="A3019" s="0" t="s">
        <v>8562</v>
      </c>
      <c r="B3019" s="0" t="s">
        <v>8563</v>
      </c>
      <c r="C3019" s="0" t="s">
        <v>200</v>
      </c>
      <c r="D3019" s="0" t="s">
        <v>8564</v>
      </c>
    </row>
    <row r="3020" customFormat="false" ht="15" hidden="false" customHeight="false" outlineLevel="0" collapsed="false">
      <c r="A3020" s="0" t="s">
        <v>8565</v>
      </c>
      <c r="B3020" s="0" t="s">
        <v>8566</v>
      </c>
      <c r="C3020" s="0" t="s">
        <v>200</v>
      </c>
      <c r="D3020" s="0" t="s">
        <v>8567</v>
      </c>
    </row>
    <row r="3021" customFormat="false" ht="15" hidden="false" customHeight="false" outlineLevel="0" collapsed="false">
      <c r="A3021" s="0" t="s">
        <v>8568</v>
      </c>
      <c r="B3021" s="0" t="s">
        <v>8569</v>
      </c>
      <c r="C3021" s="0" t="s">
        <v>200</v>
      </c>
      <c r="D3021" s="0" t="s">
        <v>8570</v>
      </c>
    </row>
    <row r="3022" customFormat="false" ht="15" hidden="false" customHeight="false" outlineLevel="0" collapsed="false">
      <c r="A3022" s="0" t="s">
        <v>8571</v>
      </c>
      <c r="B3022" s="0" t="s">
        <v>8572</v>
      </c>
      <c r="C3022" s="0" t="s">
        <v>200</v>
      </c>
      <c r="D3022" s="0" t="s">
        <v>8573</v>
      </c>
    </row>
    <row r="3023" customFormat="false" ht="15" hidden="false" customHeight="false" outlineLevel="0" collapsed="false">
      <c r="A3023" s="0" t="s">
        <v>8574</v>
      </c>
      <c r="B3023" s="0" t="s">
        <v>8575</v>
      </c>
      <c r="C3023" s="0" t="s">
        <v>200</v>
      </c>
      <c r="D3023" s="0" t="s">
        <v>8576</v>
      </c>
    </row>
    <row r="3024" customFormat="false" ht="15" hidden="false" customHeight="false" outlineLevel="0" collapsed="false">
      <c r="A3024" s="0" t="s">
        <v>8577</v>
      </c>
      <c r="B3024" s="0" t="s">
        <v>8578</v>
      </c>
      <c r="C3024" s="0" t="s">
        <v>200</v>
      </c>
      <c r="D3024" s="0" t="s">
        <v>8579</v>
      </c>
    </row>
    <row r="3025" customFormat="false" ht="15" hidden="false" customHeight="false" outlineLevel="0" collapsed="false">
      <c r="A3025" s="0" t="s">
        <v>8580</v>
      </c>
      <c r="B3025" s="0" t="s">
        <v>8581</v>
      </c>
      <c r="C3025" s="0" t="s">
        <v>200</v>
      </c>
      <c r="D3025" s="0" t="s">
        <v>8582</v>
      </c>
    </row>
    <row r="3026" customFormat="false" ht="15" hidden="false" customHeight="false" outlineLevel="0" collapsed="false">
      <c r="A3026" s="0" t="s">
        <v>8583</v>
      </c>
      <c r="B3026" s="0" t="s">
        <v>8584</v>
      </c>
      <c r="C3026" s="0" t="s">
        <v>200</v>
      </c>
      <c r="D3026" s="0" t="s">
        <v>8585</v>
      </c>
    </row>
    <row r="3027" customFormat="false" ht="15" hidden="false" customHeight="false" outlineLevel="0" collapsed="false">
      <c r="A3027" s="0" t="s">
        <v>8586</v>
      </c>
      <c r="B3027" s="0" t="s">
        <v>276</v>
      </c>
      <c r="C3027" s="0" t="s">
        <v>157</v>
      </c>
      <c r="D3027" s="0" t="s">
        <v>8587</v>
      </c>
    </row>
    <row r="3028" customFormat="false" ht="15" hidden="false" customHeight="false" outlineLevel="0" collapsed="false">
      <c r="A3028" s="0" t="s">
        <v>8588</v>
      </c>
      <c r="B3028" s="0" t="s">
        <v>276</v>
      </c>
      <c r="C3028" s="0" t="s">
        <v>157</v>
      </c>
      <c r="D3028" s="0" t="s">
        <v>8589</v>
      </c>
    </row>
    <row r="3029" customFormat="false" ht="15" hidden="false" customHeight="false" outlineLevel="0" collapsed="false">
      <c r="A3029" s="0" t="s">
        <v>8590</v>
      </c>
      <c r="B3029" s="0" t="s">
        <v>276</v>
      </c>
      <c r="C3029" s="0" t="s">
        <v>157</v>
      </c>
      <c r="D3029" s="0" t="s">
        <v>8591</v>
      </c>
    </row>
    <row r="3030" customFormat="false" ht="15" hidden="false" customHeight="false" outlineLevel="0" collapsed="false">
      <c r="A3030" s="0" t="s">
        <v>8592</v>
      </c>
      <c r="B3030" s="0" t="s">
        <v>276</v>
      </c>
      <c r="C3030" s="0" t="s">
        <v>157</v>
      </c>
      <c r="D3030" s="0" t="s">
        <v>8593</v>
      </c>
    </row>
    <row r="3031" customFormat="false" ht="15" hidden="false" customHeight="false" outlineLevel="0" collapsed="false">
      <c r="A3031" s="0" t="s">
        <v>8594</v>
      </c>
      <c r="B3031" s="0" t="s">
        <v>276</v>
      </c>
      <c r="C3031" s="0" t="s">
        <v>157</v>
      </c>
      <c r="D3031" s="0" t="s">
        <v>8595</v>
      </c>
    </row>
    <row r="3032" customFormat="false" ht="15" hidden="false" customHeight="false" outlineLevel="0" collapsed="false">
      <c r="A3032" s="0" t="s">
        <v>8596</v>
      </c>
      <c r="B3032" s="0" t="s">
        <v>276</v>
      </c>
      <c r="C3032" s="0" t="s">
        <v>157</v>
      </c>
      <c r="D3032" s="0" t="s">
        <v>8597</v>
      </c>
    </row>
    <row r="3033" customFormat="false" ht="15" hidden="false" customHeight="false" outlineLevel="0" collapsed="false">
      <c r="A3033" s="0" t="s">
        <v>8598</v>
      </c>
      <c r="B3033" s="0" t="s">
        <v>8599</v>
      </c>
      <c r="C3033" s="0" t="s">
        <v>16</v>
      </c>
      <c r="D3033" s="0" t="s">
        <v>8600</v>
      </c>
    </row>
    <row r="3034" customFormat="false" ht="15" hidden="false" customHeight="false" outlineLevel="0" collapsed="false">
      <c r="A3034" s="0" t="s">
        <v>8601</v>
      </c>
      <c r="B3034" s="0" t="s">
        <v>8602</v>
      </c>
      <c r="C3034" s="0" t="s">
        <v>23</v>
      </c>
      <c r="D3034" s="0" t="s">
        <v>8603</v>
      </c>
    </row>
    <row r="3035" customFormat="false" ht="15" hidden="false" customHeight="false" outlineLevel="0" collapsed="false">
      <c r="A3035" s="0" t="s">
        <v>8604</v>
      </c>
      <c r="B3035" s="0" t="s">
        <v>8605</v>
      </c>
      <c r="C3035" s="0" t="s">
        <v>23</v>
      </c>
      <c r="D3035" s="0" t="s">
        <v>8606</v>
      </c>
    </row>
    <row r="3036" customFormat="false" ht="15" hidden="false" customHeight="false" outlineLevel="0" collapsed="false">
      <c r="A3036" s="0" t="s">
        <v>8607</v>
      </c>
      <c r="B3036" s="0" t="s">
        <v>8608</v>
      </c>
      <c r="C3036" s="0" t="s">
        <v>6</v>
      </c>
      <c r="D3036" s="0" t="s">
        <v>8609</v>
      </c>
    </row>
    <row r="3037" customFormat="false" ht="15" hidden="false" customHeight="false" outlineLevel="0" collapsed="false">
      <c r="A3037" s="0" t="s">
        <v>8610</v>
      </c>
      <c r="B3037" s="0" t="s">
        <v>8611</v>
      </c>
      <c r="C3037" s="0" t="s">
        <v>396</v>
      </c>
      <c r="D3037" s="0" t="s">
        <v>8612</v>
      </c>
    </row>
    <row r="3038" customFormat="false" ht="15" hidden="false" customHeight="false" outlineLevel="0" collapsed="false">
      <c r="A3038" s="0" t="s">
        <v>8613</v>
      </c>
      <c r="B3038" s="0" t="s">
        <v>8614</v>
      </c>
      <c r="C3038" s="0" t="s">
        <v>6</v>
      </c>
      <c r="D3038" s="0" t="s">
        <v>8615</v>
      </c>
    </row>
    <row r="3039" customFormat="false" ht="15" hidden="false" customHeight="false" outlineLevel="0" collapsed="false">
      <c r="A3039" s="0" t="s">
        <v>8616</v>
      </c>
      <c r="B3039" s="0" t="s">
        <v>8617</v>
      </c>
      <c r="C3039" s="0" t="s">
        <v>6</v>
      </c>
      <c r="D3039" s="0" t="s">
        <v>8618</v>
      </c>
    </row>
    <row r="3040" customFormat="false" ht="15" hidden="false" customHeight="false" outlineLevel="0" collapsed="false">
      <c r="A3040" s="0" t="s">
        <v>8619</v>
      </c>
      <c r="B3040" s="0" t="s">
        <v>8620</v>
      </c>
      <c r="C3040" s="0" t="s">
        <v>6</v>
      </c>
      <c r="D3040" s="0" t="s">
        <v>8621</v>
      </c>
    </row>
    <row r="3041" customFormat="false" ht="15" hidden="false" customHeight="false" outlineLevel="0" collapsed="false">
      <c r="A3041" s="0" t="s">
        <v>8622</v>
      </c>
      <c r="B3041" s="0" t="s">
        <v>8623</v>
      </c>
      <c r="C3041" s="0" t="s">
        <v>16</v>
      </c>
      <c r="D3041" s="0" t="s">
        <v>8624</v>
      </c>
    </row>
    <row r="3042" customFormat="false" ht="15" hidden="false" customHeight="false" outlineLevel="0" collapsed="false">
      <c r="A3042" s="0" t="s">
        <v>8625</v>
      </c>
      <c r="B3042" s="0" t="s">
        <v>8626</v>
      </c>
      <c r="C3042" s="0" t="s">
        <v>16</v>
      </c>
      <c r="D3042" s="0" t="s">
        <v>8627</v>
      </c>
    </row>
    <row r="3043" customFormat="false" ht="15" hidden="false" customHeight="false" outlineLevel="0" collapsed="false">
      <c r="A3043" s="0" t="s">
        <v>8628</v>
      </c>
      <c r="B3043" s="0" t="s">
        <v>8629</v>
      </c>
      <c r="C3043" s="0" t="s">
        <v>16</v>
      </c>
      <c r="D3043" s="0" t="s">
        <v>8630</v>
      </c>
    </row>
    <row r="3044" customFormat="false" ht="15" hidden="false" customHeight="false" outlineLevel="0" collapsed="false">
      <c r="A3044" s="0" t="s">
        <v>8631</v>
      </c>
      <c r="B3044" s="0" t="s">
        <v>8632</v>
      </c>
      <c r="C3044" s="0" t="s">
        <v>6</v>
      </c>
      <c r="D3044" s="0" t="s">
        <v>8633</v>
      </c>
    </row>
    <row r="3045" customFormat="false" ht="15" hidden="false" customHeight="false" outlineLevel="0" collapsed="false">
      <c r="A3045" s="0" t="s">
        <v>8634</v>
      </c>
      <c r="B3045" s="0" t="s">
        <v>8635</v>
      </c>
      <c r="C3045" s="0" t="s">
        <v>16</v>
      </c>
      <c r="D3045" s="0" t="s">
        <v>8636</v>
      </c>
    </row>
    <row r="3046" customFormat="false" ht="15" hidden="false" customHeight="false" outlineLevel="0" collapsed="false">
      <c r="A3046" s="0" t="s">
        <v>8637</v>
      </c>
      <c r="B3046" s="0" t="s">
        <v>8638</v>
      </c>
      <c r="C3046" s="0" t="s">
        <v>6</v>
      </c>
      <c r="D3046" s="0" t="s">
        <v>8639</v>
      </c>
    </row>
    <row r="3047" customFormat="false" ht="15" hidden="false" customHeight="false" outlineLevel="0" collapsed="false">
      <c r="A3047" s="0" t="s">
        <v>8640</v>
      </c>
      <c r="B3047" s="0" t="s">
        <v>8641</v>
      </c>
      <c r="C3047" s="0" t="s">
        <v>16</v>
      </c>
      <c r="D3047" s="0" t="s">
        <v>8642</v>
      </c>
    </row>
    <row r="3048" customFormat="false" ht="15" hidden="false" customHeight="false" outlineLevel="0" collapsed="false">
      <c r="A3048" s="0" t="s">
        <v>8643</v>
      </c>
      <c r="B3048" s="0" t="s">
        <v>8644</v>
      </c>
      <c r="C3048" s="0" t="s">
        <v>6</v>
      </c>
      <c r="D3048" s="0" t="s">
        <v>8645</v>
      </c>
    </row>
    <row r="3049" customFormat="false" ht="15" hidden="false" customHeight="false" outlineLevel="0" collapsed="false">
      <c r="A3049" s="0" t="s">
        <v>8646</v>
      </c>
      <c r="B3049" s="0" t="s">
        <v>8647</v>
      </c>
      <c r="C3049" s="0" t="s">
        <v>6</v>
      </c>
      <c r="D3049" s="0" t="s">
        <v>8648</v>
      </c>
    </row>
    <row r="3050" customFormat="false" ht="15" hidden="false" customHeight="false" outlineLevel="0" collapsed="false">
      <c r="A3050" s="0" t="s">
        <v>8649</v>
      </c>
      <c r="B3050" s="0" t="s">
        <v>8650</v>
      </c>
      <c r="C3050" s="0" t="s">
        <v>120</v>
      </c>
      <c r="D3050" s="0" t="s">
        <v>8651</v>
      </c>
    </row>
    <row r="3051" customFormat="false" ht="15" hidden="false" customHeight="false" outlineLevel="0" collapsed="false">
      <c r="A3051" s="0" t="s">
        <v>8652</v>
      </c>
      <c r="B3051" s="0" t="s">
        <v>8653</v>
      </c>
      <c r="C3051" s="0" t="s">
        <v>16</v>
      </c>
      <c r="D3051" s="0" t="s">
        <v>8654</v>
      </c>
    </row>
    <row r="3052" customFormat="false" ht="15" hidden="false" customHeight="false" outlineLevel="0" collapsed="false">
      <c r="A3052" s="0" t="s">
        <v>8655</v>
      </c>
      <c r="B3052" s="0" t="s">
        <v>8656</v>
      </c>
      <c r="C3052" s="0" t="s">
        <v>23</v>
      </c>
      <c r="D3052" s="0" t="s">
        <v>8657</v>
      </c>
    </row>
    <row r="3053" customFormat="false" ht="15" hidden="false" customHeight="false" outlineLevel="0" collapsed="false">
      <c r="A3053" s="0" t="s">
        <v>8658</v>
      </c>
      <c r="B3053" s="0" t="s">
        <v>8659</v>
      </c>
      <c r="C3053" s="0" t="s">
        <v>396</v>
      </c>
      <c r="D3053" s="0" t="s">
        <v>8660</v>
      </c>
    </row>
    <row r="3054" customFormat="false" ht="15" hidden="false" customHeight="false" outlineLevel="0" collapsed="false">
      <c r="A3054" s="0" t="s">
        <v>8661</v>
      </c>
      <c r="B3054" s="0" t="s">
        <v>8662</v>
      </c>
      <c r="C3054" s="0" t="s">
        <v>200</v>
      </c>
      <c r="D3054" s="0" t="s">
        <v>8663</v>
      </c>
    </row>
    <row r="3055" customFormat="false" ht="15" hidden="false" customHeight="false" outlineLevel="0" collapsed="false">
      <c r="A3055" s="0" t="s">
        <v>8664</v>
      </c>
      <c r="B3055" s="0" t="s">
        <v>8665</v>
      </c>
      <c r="C3055" s="0" t="s">
        <v>335</v>
      </c>
      <c r="D3055" s="0" t="s">
        <v>8666</v>
      </c>
    </row>
    <row r="3056" customFormat="false" ht="15" hidden="false" customHeight="false" outlineLevel="0" collapsed="false">
      <c r="A3056" s="0" t="s">
        <v>8667</v>
      </c>
      <c r="B3056" s="0" t="s">
        <v>8668</v>
      </c>
      <c r="C3056" s="0" t="s">
        <v>6</v>
      </c>
      <c r="D3056" s="0" t="s">
        <v>8669</v>
      </c>
    </row>
    <row r="3057" customFormat="false" ht="15" hidden="false" customHeight="false" outlineLevel="0" collapsed="false">
      <c r="A3057" s="0" t="s">
        <v>8670</v>
      </c>
      <c r="B3057" s="0" t="s">
        <v>8671</v>
      </c>
      <c r="C3057" s="0" t="s">
        <v>120</v>
      </c>
      <c r="D3057" s="0" t="s">
        <v>8672</v>
      </c>
    </row>
    <row r="3058" customFormat="false" ht="15" hidden="false" customHeight="false" outlineLevel="0" collapsed="false">
      <c r="A3058" s="0" t="s">
        <v>8673</v>
      </c>
      <c r="B3058" s="0" t="s">
        <v>8674</v>
      </c>
      <c r="C3058" s="0" t="s">
        <v>16</v>
      </c>
      <c r="D3058" s="0" t="s">
        <v>8675</v>
      </c>
    </row>
    <row r="3059" customFormat="false" ht="15" hidden="false" customHeight="false" outlineLevel="0" collapsed="false">
      <c r="A3059" s="0" t="s">
        <v>8676</v>
      </c>
      <c r="B3059" s="0" t="s">
        <v>8677</v>
      </c>
      <c r="C3059" s="0" t="s">
        <v>23</v>
      </c>
      <c r="D3059" s="0" t="s">
        <v>8678</v>
      </c>
    </row>
    <row r="3060" customFormat="false" ht="15" hidden="false" customHeight="false" outlineLevel="0" collapsed="false">
      <c r="A3060" s="0" t="s">
        <v>8679</v>
      </c>
      <c r="B3060" s="0" t="s">
        <v>8680</v>
      </c>
      <c r="C3060" s="0" t="s">
        <v>396</v>
      </c>
      <c r="D3060" s="0" t="s">
        <v>8681</v>
      </c>
    </row>
    <row r="3061" customFormat="false" ht="15" hidden="false" customHeight="false" outlineLevel="0" collapsed="false">
      <c r="A3061" s="0" t="s">
        <v>8682</v>
      </c>
      <c r="B3061" s="0" t="s">
        <v>8683</v>
      </c>
      <c r="C3061" s="0" t="s">
        <v>335</v>
      </c>
      <c r="D3061" s="0" t="s">
        <v>8684</v>
      </c>
    </row>
    <row r="3062" customFormat="false" ht="15" hidden="false" customHeight="false" outlineLevel="0" collapsed="false">
      <c r="A3062" s="0" t="s">
        <v>8685</v>
      </c>
      <c r="B3062" s="0" t="s">
        <v>8686</v>
      </c>
      <c r="C3062" s="0" t="s">
        <v>6</v>
      </c>
      <c r="D3062" s="0" t="s">
        <v>8687</v>
      </c>
    </row>
    <row r="3063" customFormat="false" ht="15" hidden="false" customHeight="false" outlineLevel="0" collapsed="false">
      <c r="A3063" s="0" t="s">
        <v>8688</v>
      </c>
      <c r="B3063" s="0" t="s">
        <v>8689</v>
      </c>
      <c r="C3063" s="0" t="s">
        <v>16</v>
      </c>
      <c r="D3063" s="0" t="s">
        <v>8690</v>
      </c>
    </row>
    <row r="3064" customFormat="false" ht="15" hidden="false" customHeight="false" outlineLevel="0" collapsed="false">
      <c r="A3064" s="0" t="s">
        <v>8691</v>
      </c>
      <c r="B3064" s="0" t="s">
        <v>8692</v>
      </c>
      <c r="C3064" s="0" t="s">
        <v>120</v>
      </c>
      <c r="D3064" s="0" t="s">
        <v>8693</v>
      </c>
    </row>
    <row r="3065" customFormat="false" ht="15" hidden="false" customHeight="false" outlineLevel="0" collapsed="false">
      <c r="A3065" s="0" t="s">
        <v>8694</v>
      </c>
      <c r="B3065" s="0" t="s">
        <v>8695</v>
      </c>
      <c r="C3065" s="0" t="s">
        <v>16</v>
      </c>
      <c r="D3065" s="0" t="s">
        <v>8696</v>
      </c>
    </row>
    <row r="3066" customFormat="false" ht="15" hidden="false" customHeight="false" outlineLevel="0" collapsed="false">
      <c r="A3066" s="0" t="s">
        <v>8697</v>
      </c>
      <c r="B3066" s="0" t="s">
        <v>8698</v>
      </c>
      <c r="C3066" s="0" t="s">
        <v>23</v>
      </c>
      <c r="D3066" s="0" t="s">
        <v>8699</v>
      </c>
    </row>
    <row r="3067" customFormat="false" ht="15" hidden="false" customHeight="false" outlineLevel="0" collapsed="false">
      <c r="A3067" s="0" t="s">
        <v>8700</v>
      </c>
      <c r="B3067" s="0" t="s">
        <v>8701</v>
      </c>
      <c r="C3067" s="0" t="s">
        <v>403</v>
      </c>
      <c r="D3067" s="0" t="s">
        <v>8702</v>
      </c>
    </row>
    <row r="3068" customFormat="false" ht="15" hidden="false" customHeight="false" outlineLevel="0" collapsed="false">
      <c r="A3068" s="0" t="s">
        <v>8703</v>
      </c>
      <c r="B3068" s="0" t="s">
        <v>8704</v>
      </c>
      <c r="C3068" s="0" t="s">
        <v>6</v>
      </c>
      <c r="D3068" s="0" t="s">
        <v>8705</v>
      </c>
    </row>
    <row r="3069" customFormat="false" ht="15" hidden="false" customHeight="false" outlineLevel="0" collapsed="false">
      <c r="A3069" s="0" t="s">
        <v>8706</v>
      </c>
      <c r="B3069" s="0" t="s">
        <v>8707</v>
      </c>
      <c r="C3069" s="0" t="s">
        <v>16</v>
      </c>
      <c r="D3069" s="0" t="s">
        <v>8708</v>
      </c>
    </row>
    <row r="3070" customFormat="false" ht="15" hidden="false" customHeight="false" outlineLevel="0" collapsed="false">
      <c r="A3070" s="0" t="s">
        <v>8709</v>
      </c>
      <c r="B3070" s="0" t="s">
        <v>8710</v>
      </c>
      <c r="C3070" s="0" t="s">
        <v>120</v>
      </c>
      <c r="D3070" s="0" t="s">
        <v>8711</v>
      </c>
    </row>
    <row r="3071" customFormat="false" ht="15" hidden="false" customHeight="false" outlineLevel="0" collapsed="false">
      <c r="A3071" s="0" t="s">
        <v>8712</v>
      </c>
      <c r="B3071" s="0" t="s">
        <v>8713</v>
      </c>
      <c r="C3071" s="0" t="s">
        <v>16</v>
      </c>
      <c r="D3071" s="0" t="s">
        <v>8714</v>
      </c>
    </row>
    <row r="3072" customFormat="false" ht="15" hidden="false" customHeight="false" outlineLevel="0" collapsed="false">
      <c r="A3072" s="0" t="s">
        <v>8715</v>
      </c>
      <c r="B3072" s="0" t="s">
        <v>8716</v>
      </c>
      <c r="C3072" s="0" t="s">
        <v>23</v>
      </c>
      <c r="D3072" s="0" t="s">
        <v>8717</v>
      </c>
    </row>
    <row r="3073" customFormat="false" ht="15" hidden="false" customHeight="false" outlineLevel="0" collapsed="false">
      <c r="A3073" s="0" t="s">
        <v>8718</v>
      </c>
      <c r="B3073" s="0" t="s">
        <v>8719</v>
      </c>
      <c r="C3073" s="0" t="s">
        <v>396</v>
      </c>
      <c r="D3073" s="0" t="s">
        <v>8720</v>
      </c>
    </row>
    <row r="3074" customFormat="false" ht="15" hidden="false" customHeight="false" outlineLevel="0" collapsed="false">
      <c r="A3074" s="0" t="s">
        <v>8721</v>
      </c>
      <c r="B3074" s="0" t="s">
        <v>8722</v>
      </c>
      <c r="C3074" s="0" t="s">
        <v>335</v>
      </c>
      <c r="D3074" s="0" t="s">
        <v>8723</v>
      </c>
    </row>
    <row r="3075" customFormat="false" ht="15" hidden="false" customHeight="false" outlineLevel="0" collapsed="false">
      <c r="A3075" s="0" t="s">
        <v>8724</v>
      </c>
      <c r="B3075" s="0" t="s">
        <v>8725</v>
      </c>
      <c r="C3075" s="0" t="s">
        <v>6</v>
      </c>
      <c r="D3075" s="0" t="s">
        <v>8726</v>
      </c>
    </row>
    <row r="3076" customFormat="false" ht="15" hidden="false" customHeight="false" outlineLevel="0" collapsed="false">
      <c r="A3076" s="0" t="s">
        <v>8727</v>
      </c>
      <c r="B3076" s="0" t="s">
        <v>8728</v>
      </c>
      <c r="C3076" s="0" t="s">
        <v>16</v>
      </c>
      <c r="D3076" s="0" t="s">
        <v>8729</v>
      </c>
    </row>
    <row r="3077" customFormat="false" ht="15" hidden="false" customHeight="false" outlineLevel="0" collapsed="false">
      <c r="A3077" s="0" t="s">
        <v>8730</v>
      </c>
      <c r="B3077" s="0" t="s">
        <v>8731</v>
      </c>
      <c r="C3077" s="0" t="s">
        <v>16</v>
      </c>
      <c r="D3077" s="0" t="s">
        <v>8732</v>
      </c>
    </row>
    <row r="3078" customFormat="false" ht="15" hidden="false" customHeight="false" outlineLevel="0" collapsed="false">
      <c r="A3078" s="0" t="s">
        <v>8730</v>
      </c>
      <c r="B3078" s="0" t="s">
        <v>8733</v>
      </c>
      <c r="C3078" s="0" t="s">
        <v>16</v>
      </c>
      <c r="D3078" s="0" t="s">
        <v>8734</v>
      </c>
    </row>
    <row r="3079" customFormat="false" ht="15" hidden="false" customHeight="false" outlineLevel="0" collapsed="false">
      <c r="A3079" s="0" t="s">
        <v>8735</v>
      </c>
      <c r="B3079" s="0" t="s">
        <v>8736</v>
      </c>
      <c r="C3079" s="0" t="s">
        <v>6</v>
      </c>
      <c r="D3079" s="0" t="s">
        <v>8737</v>
      </c>
    </row>
    <row r="3080" customFormat="false" ht="15" hidden="false" customHeight="false" outlineLevel="0" collapsed="false">
      <c r="A3080" s="0" t="s">
        <v>8738</v>
      </c>
      <c r="B3080" s="0" t="s">
        <v>8739</v>
      </c>
      <c r="C3080" s="0" t="s">
        <v>16</v>
      </c>
      <c r="D3080" s="0" t="s">
        <v>8740</v>
      </c>
    </row>
    <row r="3081" customFormat="false" ht="15" hidden="false" customHeight="false" outlineLevel="0" collapsed="false">
      <c r="A3081" s="0" t="s">
        <v>8741</v>
      </c>
      <c r="B3081" s="0" t="s">
        <v>8742</v>
      </c>
      <c r="C3081" s="0" t="s">
        <v>16</v>
      </c>
      <c r="D3081" s="0" t="s">
        <v>8743</v>
      </c>
    </row>
    <row r="3082" customFormat="false" ht="15" hidden="false" customHeight="false" outlineLevel="0" collapsed="false">
      <c r="A3082" s="0" t="s">
        <v>8744</v>
      </c>
      <c r="B3082" s="0" t="s">
        <v>8745</v>
      </c>
      <c r="C3082" s="0" t="s">
        <v>16</v>
      </c>
      <c r="D3082" s="0" t="s">
        <v>8746</v>
      </c>
    </row>
    <row r="3083" customFormat="false" ht="15" hidden="false" customHeight="false" outlineLevel="0" collapsed="false">
      <c r="A3083" s="0" t="s">
        <v>8747</v>
      </c>
      <c r="B3083" s="0" t="s">
        <v>8748</v>
      </c>
      <c r="C3083" s="0" t="s">
        <v>16</v>
      </c>
      <c r="D3083" s="0" t="s">
        <v>8749</v>
      </c>
    </row>
    <row r="3084" customFormat="false" ht="15" hidden="false" customHeight="false" outlineLevel="0" collapsed="false">
      <c r="A3084" s="0" t="s">
        <v>8750</v>
      </c>
      <c r="B3084" s="0" t="s">
        <v>8751</v>
      </c>
      <c r="C3084" s="0" t="s">
        <v>6</v>
      </c>
      <c r="D3084" s="0" t="s">
        <v>8752</v>
      </c>
    </row>
    <row r="3085" customFormat="false" ht="15" hidden="false" customHeight="false" outlineLevel="0" collapsed="false">
      <c r="A3085" s="0" t="s">
        <v>8753</v>
      </c>
      <c r="B3085" s="0" t="s">
        <v>8754</v>
      </c>
      <c r="C3085" s="0" t="s">
        <v>16</v>
      </c>
      <c r="D3085" s="0" t="s">
        <v>8755</v>
      </c>
    </row>
    <row r="3086" customFormat="false" ht="15" hidden="false" customHeight="false" outlineLevel="0" collapsed="false">
      <c r="A3086" s="0" t="s">
        <v>8756</v>
      </c>
      <c r="B3086" s="0" t="s">
        <v>8757</v>
      </c>
      <c r="C3086" s="0" t="s">
        <v>16</v>
      </c>
      <c r="D3086" s="0" t="s">
        <v>8758</v>
      </c>
    </row>
    <row r="3087" customFormat="false" ht="15" hidden="false" customHeight="false" outlineLevel="0" collapsed="false">
      <c r="A3087" s="0" t="s">
        <v>8759</v>
      </c>
      <c r="B3087" s="0" t="s">
        <v>8760</v>
      </c>
      <c r="C3087" s="0" t="s">
        <v>16</v>
      </c>
      <c r="D3087" s="0" t="s">
        <v>8761</v>
      </c>
    </row>
    <row r="3088" customFormat="false" ht="15" hidden="false" customHeight="false" outlineLevel="0" collapsed="false">
      <c r="A3088" s="0" t="s">
        <v>8762</v>
      </c>
      <c r="B3088" s="0" t="s">
        <v>8763</v>
      </c>
      <c r="C3088" s="0" t="s">
        <v>16</v>
      </c>
      <c r="D3088" s="0" t="s">
        <v>8764</v>
      </c>
    </row>
    <row r="3089" customFormat="false" ht="15" hidden="false" customHeight="false" outlineLevel="0" collapsed="false">
      <c r="A3089" s="0" t="s">
        <v>8765</v>
      </c>
      <c r="B3089" s="0" t="s">
        <v>8766</v>
      </c>
      <c r="C3089" s="0" t="s">
        <v>16</v>
      </c>
      <c r="D3089" s="0" t="s">
        <v>8767</v>
      </c>
    </row>
    <row r="3090" customFormat="false" ht="15" hidden="false" customHeight="false" outlineLevel="0" collapsed="false">
      <c r="A3090" s="0" t="s">
        <v>8768</v>
      </c>
      <c r="B3090" s="0" t="s">
        <v>8769</v>
      </c>
      <c r="C3090" s="0" t="s">
        <v>6</v>
      </c>
      <c r="D3090" s="0" t="s">
        <v>8770</v>
      </c>
    </row>
    <row r="3091" customFormat="false" ht="15" hidden="false" customHeight="false" outlineLevel="0" collapsed="false">
      <c r="A3091" s="0" t="s">
        <v>8771</v>
      </c>
      <c r="B3091" s="0" t="s">
        <v>8772</v>
      </c>
      <c r="C3091" s="0" t="s">
        <v>6</v>
      </c>
      <c r="D3091" s="0" t="s">
        <v>8773</v>
      </c>
    </row>
    <row r="3092" customFormat="false" ht="15" hidden="false" customHeight="false" outlineLevel="0" collapsed="false">
      <c r="A3092" s="0" t="s">
        <v>8774</v>
      </c>
      <c r="B3092" s="0" t="s">
        <v>8775</v>
      </c>
      <c r="C3092" s="0" t="s">
        <v>6</v>
      </c>
      <c r="D3092" s="0" t="s">
        <v>8776</v>
      </c>
    </row>
    <row r="3093" customFormat="false" ht="15" hidden="false" customHeight="false" outlineLevel="0" collapsed="false">
      <c r="A3093" s="0" t="s">
        <v>8777</v>
      </c>
      <c r="B3093" s="0" t="s">
        <v>8778</v>
      </c>
      <c r="C3093" s="0" t="s">
        <v>16</v>
      </c>
      <c r="D3093" s="0" t="s">
        <v>8779</v>
      </c>
    </row>
    <row r="3094" customFormat="false" ht="15" hidden="false" customHeight="false" outlineLevel="0" collapsed="false">
      <c r="A3094" s="0" t="s">
        <v>8780</v>
      </c>
      <c r="B3094" s="0" t="s">
        <v>8781</v>
      </c>
      <c r="C3094" s="0" t="s">
        <v>16</v>
      </c>
      <c r="D3094" s="0" t="s">
        <v>8782</v>
      </c>
    </row>
    <row r="3095" customFormat="false" ht="15" hidden="false" customHeight="false" outlineLevel="0" collapsed="false">
      <c r="A3095" s="0" t="s">
        <v>8783</v>
      </c>
      <c r="B3095" s="0" t="s">
        <v>8784</v>
      </c>
      <c r="C3095" s="0" t="s">
        <v>16</v>
      </c>
      <c r="D3095" s="0" t="s">
        <v>8785</v>
      </c>
    </row>
    <row r="3096" customFormat="false" ht="15" hidden="false" customHeight="false" outlineLevel="0" collapsed="false">
      <c r="A3096" s="0" t="s">
        <v>8786</v>
      </c>
      <c r="B3096" s="0" t="s">
        <v>8787</v>
      </c>
      <c r="C3096" s="0" t="s">
        <v>16</v>
      </c>
      <c r="D3096" s="0" t="s">
        <v>8788</v>
      </c>
    </row>
    <row r="3097" customFormat="false" ht="15" hidden="false" customHeight="false" outlineLevel="0" collapsed="false">
      <c r="A3097" s="0" t="s">
        <v>8789</v>
      </c>
      <c r="B3097" s="0" t="s">
        <v>8790</v>
      </c>
      <c r="C3097" s="0" t="s">
        <v>16</v>
      </c>
      <c r="D3097" s="0" t="s">
        <v>8791</v>
      </c>
    </row>
    <row r="3098" customFormat="false" ht="15" hidden="false" customHeight="false" outlineLevel="0" collapsed="false">
      <c r="A3098" s="0" t="s">
        <v>8792</v>
      </c>
      <c r="B3098" s="0" t="s">
        <v>8793</v>
      </c>
      <c r="C3098" s="0" t="s">
        <v>16</v>
      </c>
      <c r="D3098" s="0" t="s">
        <v>8794</v>
      </c>
    </row>
    <row r="3099" customFormat="false" ht="15" hidden="false" customHeight="false" outlineLevel="0" collapsed="false">
      <c r="A3099" s="0" t="s">
        <v>8795</v>
      </c>
      <c r="B3099" s="0" t="s">
        <v>8796</v>
      </c>
      <c r="C3099" s="0" t="s">
        <v>16</v>
      </c>
      <c r="D3099" s="0" t="s">
        <v>8797</v>
      </c>
    </row>
    <row r="3100" customFormat="false" ht="15" hidden="false" customHeight="false" outlineLevel="0" collapsed="false">
      <c r="A3100" s="0" t="s">
        <v>8798</v>
      </c>
      <c r="B3100" s="0" t="s">
        <v>8799</v>
      </c>
      <c r="C3100" s="0" t="s">
        <v>16</v>
      </c>
      <c r="D3100" s="0" t="s">
        <v>8800</v>
      </c>
    </row>
    <row r="3101" customFormat="false" ht="15" hidden="false" customHeight="false" outlineLevel="0" collapsed="false">
      <c r="A3101" s="0" t="s">
        <v>8801</v>
      </c>
      <c r="B3101" s="0" t="s">
        <v>8802</v>
      </c>
      <c r="C3101" s="0" t="s">
        <v>16</v>
      </c>
      <c r="D3101" s="0" t="s">
        <v>8803</v>
      </c>
    </row>
    <row r="3102" customFormat="false" ht="15" hidden="false" customHeight="false" outlineLevel="0" collapsed="false">
      <c r="A3102" s="0" t="s">
        <v>8804</v>
      </c>
      <c r="B3102" s="0" t="s">
        <v>8805</v>
      </c>
      <c r="C3102" s="0" t="s">
        <v>16</v>
      </c>
      <c r="D3102" s="0" t="s">
        <v>8806</v>
      </c>
    </row>
    <row r="3103" customFormat="false" ht="15" hidden="false" customHeight="false" outlineLevel="0" collapsed="false">
      <c r="A3103" s="0" t="s">
        <v>8807</v>
      </c>
      <c r="B3103" s="0" t="s">
        <v>8808</v>
      </c>
      <c r="C3103" s="0" t="s">
        <v>6</v>
      </c>
      <c r="D3103" s="0" t="s">
        <v>8809</v>
      </c>
    </row>
    <row r="3104" customFormat="false" ht="15" hidden="false" customHeight="false" outlineLevel="0" collapsed="false">
      <c r="A3104" s="0" t="s">
        <v>8810</v>
      </c>
      <c r="B3104" s="0" t="s">
        <v>8811</v>
      </c>
      <c r="C3104" s="0" t="s">
        <v>6</v>
      </c>
      <c r="D3104" s="0" t="s">
        <v>8812</v>
      </c>
    </row>
    <row r="3105" customFormat="false" ht="15" hidden="false" customHeight="false" outlineLevel="0" collapsed="false">
      <c r="A3105" s="0" t="s">
        <v>8813</v>
      </c>
      <c r="B3105" s="0" t="s">
        <v>8814</v>
      </c>
      <c r="C3105" s="0" t="s">
        <v>6</v>
      </c>
      <c r="D3105" s="0" t="s">
        <v>8815</v>
      </c>
    </row>
    <row r="3106" customFormat="false" ht="15" hidden="false" customHeight="false" outlineLevel="0" collapsed="false">
      <c r="A3106" s="0" t="s">
        <v>8816</v>
      </c>
      <c r="B3106" s="0" t="s">
        <v>8817</v>
      </c>
      <c r="C3106" s="0" t="s">
        <v>16</v>
      </c>
      <c r="D3106" s="0" t="s">
        <v>8818</v>
      </c>
    </row>
    <row r="3107" customFormat="false" ht="15" hidden="false" customHeight="false" outlineLevel="0" collapsed="false">
      <c r="A3107" s="0" t="s">
        <v>8819</v>
      </c>
      <c r="B3107" s="0" t="s">
        <v>8820</v>
      </c>
      <c r="C3107" s="0" t="s">
        <v>16</v>
      </c>
      <c r="D3107" s="0" t="s">
        <v>8821</v>
      </c>
    </row>
    <row r="3108" customFormat="false" ht="15" hidden="false" customHeight="false" outlineLevel="0" collapsed="false">
      <c r="A3108" s="0" t="s">
        <v>8822</v>
      </c>
      <c r="B3108" s="0" t="s">
        <v>8823</v>
      </c>
      <c r="C3108" s="0" t="s">
        <v>200</v>
      </c>
      <c r="D3108" s="0" t="s">
        <v>8824</v>
      </c>
    </row>
    <row r="3109" customFormat="false" ht="15" hidden="false" customHeight="false" outlineLevel="0" collapsed="false">
      <c r="A3109" s="0" t="s">
        <v>8825</v>
      </c>
      <c r="B3109" s="0" t="s">
        <v>8826</v>
      </c>
      <c r="C3109" s="0" t="s">
        <v>16</v>
      </c>
      <c r="D3109" s="0" t="s">
        <v>8827</v>
      </c>
    </row>
    <row r="3110" customFormat="false" ht="15" hidden="false" customHeight="false" outlineLevel="0" collapsed="false">
      <c r="A3110" s="0" t="s">
        <v>8828</v>
      </c>
      <c r="B3110" s="0" t="s">
        <v>8829</v>
      </c>
      <c r="C3110" s="0" t="s">
        <v>16</v>
      </c>
      <c r="D3110" s="0" t="s">
        <v>8830</v>
      </c>
    </row>
    <row r="3111" customFormat="false" ht="15" hidden="false" customHeight="false" outlineLevel="0" collapsed="false">
      <c r="A3111" s="0" t="s">
        <v>8831</v>
      </c>
      <c r="B3111" s="0" t="s">
        <v>8832</v>
      </c>
      <c r="C3111" s="0" t="s">
        <v>16</v>
      </c>
      <c r="D3111" s="0" t="s">
        <v>8833</v>
      </c>
    </row>
    <row r="3112" customFormat="false" ht="15" hidden="false" customHeight="false" outlineLevel="0" collapsed="false">
      <c r="A3112" s="0" t="s">
        <v>8834</v>
      </c>
      <c r="B3112" s="0" t="s">
        <v>8835</v>
      </c>
      <c r="C3112" s="0" t="s">
        <v>200</v>
      </c>
      <c r="D3112" s="0" t="s">
        <v>8836</v>
      </c>
    </row>
    <row r="3113" customFormat="false" ht="15" hidden="false" customHeight="false" outlineLevel="0" collapsed="false">
      <c r="A3113" s="0" t="s">
        <v>8837</v>
      </c>
      <c r="B3113" s="0" t="s">
        <v>8838</v>
      </c>
      <c r="C3113" s="0" t="s">
        <v>16</v>
      </c>
      <c r="D3113" s="0" t="s">
        <v>8839</v>
      </c>
    </row>
    <row r="3114" customFormat="false" ht="15" hidden="false" customHeight="false" outlineLevel="0" collapsed="false">
      <c r="A3114" s="0" t="s">
        <v>8840</v>
      </c>
      <c r="B3114" s="0" t="s">
        <v>8841</v>
      </c>
      <c r="C3114" s="0" t="s">
        <v>16</v>
      </c>
      <c r="D3114" s="0" t="s">
        <v>8842</v>
      </c>
    </row>
    <row r="3115" customFormat="false" ht="15" hidden="false" customHeight="false" outlineLevel="0" collapsed="false">
      <c r="A3115" s="0" t="s">
        <v>8840</v>
      </c>
      <c r="B3115" s="0" t="s">
        <v>8843</v>
      </c>
      <c r="C3115" s="0" t="s">
        <v>16</v>
      </c>
      <c r="D3115" s="0" t="s">
        <v>8844</v>
      </c>
    </row>
    <row r="3116" customFormat="false" ht="15" hidden="false" customHeight="false" outlineLevel="0" collapsed="false">
      <c r="A3116" s="0" t="s">
        <v>8845</v>
      </c>
      <c r="B3116" s="0" t="s">
        <v>8846</v>
      </c>
      <c r="C3116" s="0" t="s">
        <v>16</v>
      </c>
      <c r="D3116" s="0" t="s">
        <v>8847</v>
      </c>
    </row>
    <row r="3117" customFormat="false" ht="15" hidden="false" customHeight="false" outlineLevel="0" collapsed="false">
      <c r="A3117" s="0" t="s">
        <v>8848</v>
      </c>
      <c r="B3117" s="0" t="s">
        <v>8849</v>
      </c>
      <c r="C3117" s="0" t="s">
        <v>16</v>
      </c>
      <c r="D3117" s="0" t="s">
        <v>8850</v>
      </c>
    </row>
    <row r="3118" customFormat="false" ht="15" hidden="false" customHeight="false" outlineLevel="0" collapsed="false">
      <c r="A3118" s="0" t="s">
        <v>8851</v>
      </c>
      <c r="B3118" s="0" t="s">
        <v>8852</v>
      </c>
      <c r="C3118" s="0" t="s">
        <v>16</v>
      </c>
      <c r="D3118" s="0" t="s">
        <v>8853</v>
      </c>
    </row>
    <row r="3119" customFormat="false" ht="15" hidden="false" customHeight="false" outlineLevel="0" collapsed="false">
      <c r="A3119" s="0" t="s">
        <v>8854</v>
      </c>
      <c r="B3119" s="0" t="s">
        <v>8855</v>
      </c>
      <c r="C3119" s="0" t="s">
        <v>16</v>
      </c>
      <c r="D3119" s="0" t="s">
        <v>8856</v>
      </c>
    </row>
    <row r="3120" customFormat="false" ht="15" hidden="false" customHeight="false" outlineLevel="0" collapsed="false">
      <c r="A3120" s="0" t="s">
        <v>8857</v>
      </c>
      <c r="B3120" s="0" t="s">
        <v>8858</v>
      </c>
      <c r="C3120" s="0" t="s">
        <v>16</v>
      </c>
      <c r="D3120" s="0" t="s">
        <v>8859</v>
      </c>
    </row>
    <row r="3121" customFormat="false" ht="15" hidden="false" customHeight="false" outlineLevel="0" collapsed="false">
      <c r="A3121" s="0" t="s">
        <v>8860</v>
      </c>
      <c r="B3121" s="0" t="s">
        <v>8861</v>
      </c>
      <c r="C3121" s="0" t="s">
        <v>16</v>
      </c>
      <c r="D3121" s="0" t="s">
        <v>8862</v>
      </c>
    </row>
    <row r="3122" customFormat="false" ht="15" hidden="false" customHeight="false" outlineLevel="0" collapsed="false">
      <c r="A3122" s="0" t="s">
        <v>8863</v>
      </c>
      <c r="B3122" s="0" t="s">
        <v>8864</v>
      </c>
      <c r="C3122" s="0" t="s">
        <v>16</v>
      </c>
      <c r="D3122" s="0" t="s">
        <v>8865</v>
      </c>
    </row>
    <row r="3123" customFormat="false" ht="15" hidden="false" customHeight="false" outlineLevel="0" collapsed="false">
      <c r="A3123" s="0" t="s">
        <v>8866</v>
      </c>
      <c r="B3123" s="0" t="s">
        <v>8867</v>
      </c>
      <c r="C3123" s="0" t="s">
        <v>16</v>
      </c>
      <c r="D3123" s="0" t="s">
        <v>8868</v>
      </c>
    </row>
    <row r="3124" customFormat="false" ht="15" hidden="false" customHeight="false" outlineLevel="0" collapsed="false">
      <c r="A3124" s="0" t="s">
        <v>8869</v>
      </c>
      <c r="B3124" s="0" t="s">
        <v>8870</v>
      </c>
      <c r="C3124" s="0" t="s">
        <v>16</v>
      </c>
      <c r="D3124" s="0" t="s">
        <v>8871</v>
      </c>
    </row>
    <row r="3125" customFormat="false" ht="15" hidden="false" customHeight="false" outlineLevel="0" collapsed="false">
      <c r="A3125" s="0" t="s">
        <v>8872</v>
      </c>
      <c r="B3125" s="0" t="s">
        <v>8873</v>
      </c>
      <c r="C3125" s="0" t="s">
        <v>16</v>
      </c>
      <c r="D3125" s="0" t="s">
        <v>8874</v>
      </c>
    </row>
    <row r="3126" customFormat="false" ht="15" hidden="false" customHeight="false" outlineLevel="0" collapsed="false">
      <c r="A3126" s="0" t="s">
        <v>8875</v>
      </c>
      <c r="B3126" s="0" t="s">
        <v>8876</v>
      </c>
      <c r="C3126" s="0" t="s">
        <v>16</v>
      </c>
      <c r="D3126" s="0" t="s">
        <v>8877</v>
      </c>
    </row>
    <row r="3127" customFormat="false" ht="15" hidden="false" customHeight="false" outlineLevel="0" collapsed="false">
      <c r="A3127" s="0" t="s">
        <v>8878</v>
      </c>
      <c r="B3127" s="0" t="s">
        <v>8879</v>
      </c>
      <c r="C3127" s="0" t="s">
        <v>16</v>
      </c>
      <c r="D3127" s="0" t="s">
        <v>8880</v>
      </c>
    </row>
    <row r="3128" customFormat="false" ht="15" hidden="false" customHeight="false" outlineLevel="0" collapsed="false">
      <c r="A3128" s="0" t="s">
        <v>8881</v>
      </c>
      <c r="B3128" s="0" t="s">
        <v>8882</v>
      </c>
      <c r="C3128" s="0" t="s">
        <v>16</v>
      </c>
      <c r="D3128" s="0" t="s">
        <v>8883</v>
      </c>
    </row>
    <row r="3129" customFormat="false" ht="15" hidden="false" customHeight="false" outlineLevel="0" collapsed="false">
      <c r="A3129" s="0" t="s">
        <v>8884</v>
      </c>
      <c r="B3129" s="0" t="s">
        <v>8885</v>
      </c>
      <c r="C3129" s="0" t="s">
        <v>16</v>
      </c>
      <c r="D3129" s="0" t="s">
        <v>8886</v>
      </c>
    </row>
    <row r="3130" customFormat="false" ht="15" hidden="false" customHeight="false" outlineLevel="0" collapsed="false">
      <c r="A3130" s="0" t="s">
        <v>8887</v>
      </c>
      <c r="B3130" s="0" t="s">
        <v>8888</v>
      </c>
      <c r="C3130" s="0" t="s">
        <v>16</v>
      </c>
      <c r="D3130" s="0" t="s">
        <v>8889</v>
      </c>
    </row>
    <row r="3131" customFormat="false" ht="15" hidden="false" customHeight="false" outlineLevel="0" collapsed="false">
      <c r="A3131" s="0" t="s">
        <v>8890</v>
      </c>
      <c r="B3131" s="0" t="s">
        <v>8891</v>
      </c>
      <c r="C3131" s="0" t="s">
        <v>16</v>
      </c>
      <c r="D3131" s="0" t="s">
        <v>8892</v>
      </c>
    </row>
    <row r="3132" customFormat="false" ht="15" hidden="false" customHeight="false" outlineLevel="0" collapsed="false">
      <c r="A3132" s="0" t="s">
        <v>8893</v>
      </c>
      <c r="B3132" s="0" t="s">
        <v>8894</v>
      </c>
      <c r="C3132" s="0" t="s">
        <v>16</v>
      </c>
      <c r="D3132" s="0" t="s">
        <v>8895</v>
      </c>
    </row>
    <row r="3133" customFormat="false" ht="15" hidden="false" customHeight="false" outlineLevel="0" collapsed="false">
      <c r="A3133" s="0" t="s">
        <v>8896</v>
      </c>
      <c r="B3133" s="0" t="s">
        <v>8897</v>
      </c>
      <c r="C3133" s="0" t="s">
        <v>16</v>
      </c>
      <c r="D3133" s="0" t="s">
        <v>8898</v>
      </c>
    </row>
    <row r="3134" customFormat="false" ht="15" hidden="false" customHeight="false" outlineLevel="0" collapsed="false">
      <c r="A3134" s="0" t="s">
        <v>8899</v>
      </c>
      <c r="B3134" s="0" t="s">
        <v>8900</v>
      </c>
      <c r="C3134" s="0" t="s">
        <v>16</v>
      </c>
      <c r="D3134" s="0" t="s">
        <v>8901</v>
      </c>
    </row>
    <row r="3135" customFormat="false" ht="15" hidden="false" customHeight="false" outlineLevel="0" collapsed="false">
      <c r="A3135" s="0" t="s">
        <v>8902</v>
      </c>
      <c r="B3135" s="0" t="s">
        <v>8903</v>
      </c>
      <c r="C3135" s="0" t="s">
        <v>16</v>
      </c>
      <c r="D3135" s="0" t="s">
        <v>8904</v>
      </c>
    </row>
    <row r="3136" customFormat="false" ht="15" hidden="false" customHeight="false" outlineLevel="0" collapsed="false">
      <c r="A3136" s="0" t="s">
        <v>8905</v>
      </c>
      <c r="B3136" s="0" t="s">
        <v>8906</v>
      </c>
      <c r="C3136" s="0" t="s">
        <v>16</v>
      </c>
      <c r="D3136" s="0" t="s">
        <v>8907</v>
      </c>
    </row>
    <row r="3137" customFormat="false" ht="15" hidden="false" customHeight="false" outlineLevel="0" collapsed="false">
      <c r="A3137" s="0" t="s">
        <v>8908</v>
      </c>
      <c r="B3137" s="0" t="s">
        <v>8909</v>
      </c>
      <c r="C3137" s="0" t="s">
        <v>6</v>
      </c>
      <c r="D3137" s="0" t="s">
        <v>8910</v>
      </c>
    </row>
    <row r="3138" customFormat="false" ht="15" hidden="false" customHeight="false" outlineLevel="0" collapsed="false">
      <c r="A3138" s="0" t="s">
        <v>8911</v>
      </c>
      <c r="B3138" s="0" t="s">
        <v>8912</v>
      </c>
      <c r="C3138" s="0" t="s">
        <v>6</v>
      </c>
      <c r="D3138" s="0" t="s">
        <v>8913</v>
      </c>
    </row>
    <row r="3139" customFormat="false" ht="15" hidden="false" customHeight="false" outlineLevel="0" collapsed="false">
      <c r="A3139" s="0" t="s">
        <v>8914</v>
      </c>
      <c r="B3139" s="0" t="s">
        <v>8915</v>
      </c>
      <c r="C3139" s="0" t="s">
        <v>16</v>
      </c>
      <c r="D3139" s="0" t="s">
        <v>8916</v>
      </c>
    </row>
    <row r="3140" customFormat="false" ht="15" hidden="false" customHeight="false" outlineLevel="0" collapsed="false">
      <c r="A3140" s="0" t="s">
        <v>8917</v>
      </c>
      <c r="B3140" s="0" t="s">
        <v>8918</v>
      </c>
      <c r="C3140" s="0" t="s">
        <v>16</v>
      </c>
      <c r="D3140" s="0" t="s">
        <v>8919</v>
      </c>
    </row>
    <row r="3141" customFormat="false" ht="15" hidden="false" customHeight="false" outlineLevel="0" collapsed="false">
      <c r="A3141" s="0" t="s">
        <v>8920</v>
      </c>
      <c r="B3141" s="0" t="s">
        <v>8921</v>
      </c>
      <c r="C3141" s="0" t="s">
        <v>6</v>
      </c>
      <c r="D3141" s="0" t="s">
        <v>8922</v>
      </c>
    </row>
    <row r="3142" customFormat="false" ht="15" hidden="false" customHeight="false" outlineLevel="0" collapsed="false">
      <c r="A3142" s="0" t="s">
        <v>8923</v>
      </c>
      <c r="B3142" s="0" t="s">
        <v>8924</v>
      </c>
      <c r="C3142" s="0" t="s">
        <v>16</v>
      </c>
      <c r="D3142" s="0" t="s">
        <v>8925</v>
      </c>
    </row>
    <row r="3143" customFormat="false" ht="15" hidden="false" customHeight="false" outlineLevel="0" collapsed="false">
      <c r="A3143" s="0" t="s">
        <v>8926</v>
      </c>
      <c r="B3143" s="0" t="s">
        <v>8927</v>
      </c>
      <c r="C3143" s="0" t="s">
        <v>6</v>
      </c>
      <c r="D3143" s="0" t="s">
        <v>8928</v>
      </c>
    </row>
    <row r="3144" customFormat="false" ht="15" hidden="false" customHeight="false" outlineLevel="0" collapsed="false">
      <c r="A3144" s="0" t="s">
        <v>8929</v>
      </c>
      <c r="B3144" s="0" t="s">
        <v>8930</v>
      </c>
      <c r="C3144" s="0" t="s">
        <v>6</v>
      </c>
      <c r="D3144" s="0" t="s">
        <v>8931</v>
      </c>
    </row>
    <row r="3145" customFormat="false" ht="15" hidden="false" customHeight="false" outlineLevel="0" collapsed="false">
      <c r="A3145" s="0" t="s">
        <v>8932</v>
      </c>
      <c r="B3145" s="0" t="s">
        <v>8933</v>
      </c>
      <c r="C3145" s="0" t="s">
        <v>23</v>
      </c>
      <c r="D3145" s="0" t="s">
        <v>8934</v>
      </c>
    </row>
    <row r="3146" customFormat="false" ht="15" hidden="false" customHeight="false" outlineLevel="0" collapsed="false">
      <c r="A3146" s="0" t="s">
        <v>8935</v>
      </c>
      <c r="B3146" s="0" t="s">
        <v>8936</v>
      </c>
      <c r="C3146" s="0" t="s">
        <v>23</v>
      </c>
      <c r="D3146" s="0" t="s">
        <v>8937</v>
      </c>
    </row>
    <row r="3147" customFormat="false" ht="15" hidden="false" customHeight="false" outlineLevel="0" collapsed="false">
      <c r="A3147" s="0" t="s">
        <v>8938</v>
      </c>
      <c r="B3147" s="0" t="s">
        <v>8939</v>
      </c>
      <c r="C3147" s="0" t="s">
        <v>6</v>
      </c>
      <c r="D3147" s="0" t="s">
        <v>8940</v>
      </c>
    </row>
    <row r="3148" customFormat="false" ht="15" hidden="false" customHeight="false" outlineLevel="0" collapsed="false">
      <c r="A3148" s="0" t="s">
        <v>8941</v>
      </c>
      <c r="B3148" s="0" t="s">
        <v>8942</v>
      </c>
      <c r="C3148" s="0" t="s">
        <v>6</v>
      </c>
      <c r="D3148" s="0" t="s">
        <v>8943</v>
      </c>
    </row>
    <row r="3149" customFormat="false" ht="15" hidden="false" customHeight="false" outlineLevel="0" collapsed="false">
      <c r="A3149" s="0" t="s">
        <v>8944</v>
      </c>
      <c r="B3149" s="0" t="s">
        <v>8945</v>
      </c>
      <c r="C3149" s="0" t="s">
        <v>6</v>
      </c>
      <c r="D3149" s="0" t="s">
        <v>8946</v>
      </c>
    </row>
    <row r="3150" customFormat="false" ht="15" hidden="false" customHeight="false" outlineLevel="0" collapsed="false">
      <c r="A3150" s="0" t="s">
        <v>8947</v>
      </c>
      <c r="B3150" s="0" t="s">
        <v>8948</v>
      </c>
      <c r="C3150" s="0" t="s">
        <v>6</v>
      </c>
      <c r="D3150" s="0" t="s">
        <v>8949</v>
      </c>
    </row>
    <row r="3151" customFormat="false" ht="15" hidden="false" customHeight="false" outlineLevel="0" collapsed="false">
      <c r="A3151" s="0" t="s">
        <v>8950</v>
      </c>
      <c r="B3151" s="0" t="s">
        <v>8951</v>
      </c>
      <c r="C3151" s="0" t="s">
        <v>6</v>
      </c>
      <c r="D3151" s="0" t="s">
        <v>8952</v>
      </c>
    </row>
    <row r="3152" customFormat="false" ht="15" hidden="false" customHeight="false" outlineLevel="0" collapsed="false">
      <c r="A3152" s="0" t="s">
        <v>8953</v>
      </c>
      <c r="B3152" s="0" t="s">
        <v>8954</v>
      </c>
      <c r="C3152" s="0" t="s">
        <v>6</v>
      </c>
      <c r="D3152" s="0" t="s">
        <v>8955</v>
      </c>
    </row>
    <row r="3153" customFormat="false" ht="15" hidden="false" customHeight="false" outlineLevel="0" collapsed="false">
      <c r="A3153" s="0" t="s">
        <v>8956</v>
      </c>
      <c r="B3153" s="0" t="s">
        <v>8957</v>
      </c>
      <c r="C3153" s="0" t="s">
        <v>6</v>
      </c>
      <c r="D3153" s="0" t="s">
        <v>8958</v>
      </c>
    </row>
    <row r="3154" customFormat="false" ht="15" hidden="false" customHeight="false" outlineLevel="0" collapsed="false">
      <c r="A3154" s="0" t="s">
        <v>8959</v>
      </c>
      <c r="B3154" s="0" t="s">
        <v>8960</v>
      </c>
      <c r="C3154" s="0" t="s">
        <v>6</v>
      </c>
      <c r="D3154" s="0" t="s">
        <v>8961</v>
      </c>
    </row>
    <row r="3155" customFormat="false" ht="15" hidden="false" customHeight="false" outlineLevel="0" collapsed="false">
      <c r="A3155" s="0" t="s">
        <v>8962</v>
      </c>
      <c r="B3155" s="0" t="s">
        <v>8963</v>
      </c>
      <c r="C3155" s="0" t="s">
        <v>6</v>
      </c>
      <c r="D3155" s="0" t="s">
        <v>8964</v>
      </c>
    </row>
    <row r="3156" customFormat="false" ht="15" hidden="false" customHeight="false" outlineLevel="0" collapsed="false">
      <c r="A3156" s="0" t="s">
        <v>8965</v>
      </c>
      <c r="B3156" s="0" t="s">
        <v>8966</v>
      </c>
      <c r="C3156" s="0" t="s">
        <v>6</v>
      </c>
      <c r="D3156" s="0" t="s">
        <v>8967</v>
      </c>
    </row>
    <row r="3157" customFormat="false" ht="15" hidden="false" customHeight="false" outlineLevel="0" collapsed="false">
      <c r="A3157" s="0" t="s">
        <v>8968</v>
      </c>
      <c r="B3157" s="0" t="s">
        <v>8969</v>
      </c>
      <c r="C3157" s="0" t="s">
        <v>6</v>
      </c>
      <c r="D3157" s="0" t="s">
        <v>8970</v>
      </c>
    </row>
    <row r="3158" customFormat="false" ht="15" hidden="false" customHeight="false" outlineLevel="0" collapsed="false">
      <c r="A3158" s="0" t="s">
        <v>8971</v>
      </c>
      <c r="B3158" s="0" t="s">
        <v>8972</v>
      </c>
      <c r="C3158" s="0" t="s">
        <v>6</v>
      </c>
      <c r="D3158" s="0" t="s">
        <v>8973</v>
      </c>
    </row>
    <row r="3159" customFormat="false" ht="15" hidden="false" customHeight="false" outlineLevel="0" collapsed="false">
      <c r="A3159" s="0" t="s">
        <v>8974</v>
      </c>
      <c r="B3159" s="0" t="s">
        <v>8975</v>
      </c>
      <c r="C3159" s="0" t="s">
        <v>6</v>
      </c>
      <c r="D3159" s="0" t="s">
        <v>8976</v>
      </c>
    </row>
    <row r="3160" customFormat="false" ht="15" hidden="false" customHeight="false" outlineLevel="0" collapsed="false">
      <c r="A3160" s="0" t="s">
        <v>8977</v>
      </c>
      <c r="B3160" s="0" t="s">
        <v>8978</v>
      </c>
      <c r="C3160" s="0" t="s">
        <v>6</v>
      </c>
      <c r="D3160" s="0" t="s">
        <v>8979</v>
      </c>
    </row>
    <row r="3161" customFormat="false" ht="15" hidden="false" customHeight="false" outlineLevel="0" collapsed="false">
      <c r="A3161" s="0" t="s">
        <v>8980</v>
      </c>
      <c r="B3161" s="0" t="s">
        <v>8981</v>
      </c>
      <c r="C3161" s="0" t="s">
        <v>6</v>
      </c>
      <c r="D3161" s="0" t="s">
        <v>8982</v>
      </c>
    </row>
    <row r="3162" customFormat="false" ht="15" hidden="false" customHeight="false" outlineLevel="0" collapsed="false">
      <c r="A3162" s="0" t="s">
        <v>8983</v>
      </c>
      <c r="B3162" s="0" t="s">
        <v>8984</v>
      </c>
      <c r="C3162" s="0" t="s">
        <v>6</v>
      </c>
      <c r="D3162" s="0" t="s">
        <v>8985</v>
      </c>
    </row>
    <row r="3163" customFormat="false" ht="15" hidden="false" customHeight="false" outlineLevel="0" collapsed="false">
      <c r="A3163" s="0" t="s">
        <v>8986</v>
      </c>
      <c r="B3163" s="0" t="s">
        <v>8987</v>
      </c>
      <c r="C3163" s="0" t="s">
        <v>6</v>
      </c>
      <c r="D3163" s="0" t="s">
        <v>8988</v>
      </c>
    </row>
    <row r="3164" customFormat="false" ht="15" hidden="false" customHeight="false" outlineLevel="0" collapsed="false">
      <c r="A3164" s="0" t="s">
        <v>8989</v>
      </c>
      <c r="B3164" s="0" t="s">
        <v>8990</v>
      </c>
      <c r="C3164" s="0" t="s">
        <v>16</v>
      </c>
      <c r="D3164" s="0" t="s">
        <v>8991</v>
      </c>
    </row>
    <row r="3165" customFormat="false" ht="15" hidden="false" customHeight="false" outlineLevel="0" collapsed="false">
      <c r="A3165" s="0" t="s">
        <v>8992</v>
      </c>
      <c r="B3165" s="0" t="s">
        <v>8993</v>
      </c>
      <c r="C3165" s="0" t="s">
        <v>6</v>
      </c>
      <c r="D3165" s="0" t="s">
        <v>8994</v>
      </c>
    </row>
    <row r="3166" customFormat="false" ht="15" hidden="false" customHeight="false" outlineLevel="0" collapsed="false">
      <c r="A3166" s="0" t="s">
        <v>8995</v>
      </c>
      <c r="B3166" s="0" t="s">
        <v>8996</v>
      </c>
      <c r="C3166" s="0" t="s">
        <v>23</v>
      </c>
      <c r="D3166" s="0" t="s">
        <v>8997</v>
      </c>
    </row>
    <row r="3167" customFormat="false" ht="15" hidden="false" customHeight="false" outlineLevel="0" collapsed="false">
      <c r="A3167" s="0" t="s">
        <v>8998</v>
      </c>
      <c r="B3167" s="0" t="s">
        <v>8999</v>
      </c>
      <c r="C3167" s="0" t="s">
        <v>6</v>
      </c>
      <c r="D3167" s="0" t="s">
        <v>9000</v>
      </c>
    </row>
    <row r="3168" customFormat="false" ht="15" hidden="false" customHeight="false" outlineLevel="0" collapsed="false">
      <c r="A3168" s="0" t="s">
        <v>9001</v>
      </c>
      <c r="B3168" s="0" t="s">
        <v>9002</v>
      </c>
      <c r="C3168" s="0" t="s">
        <v>6</v>
      </c>
      <c r="D3168" s="0" t="s">
        <v>9003</v>
      </c>
    </row>
    <row r="3169" customFormat="false" ht="15" hidden="false" customHeight="false" outlineLevel="0" collapsed="false">
      <c r="A3169" s="0" t="s">
        <v>9004</v>
      </c>
      <c r="B3169" s="0" t="s">
        <v>9005</v>
      </c>
      <c r="C3169" s="0" t="s">
        <v>6</v>
      </c>
      <c r="D3169" s="0" t="s">
        <v>9006</v>
      </c>
    </row>
    <row r="3170" customFormat="false" ht="15" hidden="false" customHeight="false" outlineLevel="0" collapsed="false">
      <c r="A3170" s="0" t="s">
        <v>9007</v>
      </c>
      <c r="B3170" s="0" t="s">
        <v>9008</v>
      </c>
      <c r="C3170" s="0" t="s">
        <v>6</v>
      </c>
      <c r="D3170" s="0" t="s">
        <v>9009</v>
      </c>
    </row>
    <row r="3171" customFormat="false" ht="15" hidden="false" customHeight="false" outlineLevel="0" collapsed="false">
      <c r="A3171" s="0" t="s">
        <v>9010</v>
      </c>
      <c r="B3171" s="0" t="s">
        <v>9011</v>
      </c>
      <c r="C3171" s="0" t="s">
        <v>6</v>
      </c>
      <c r="D3171" s="0" t="s">
        <v>9012</v>
      </c>
    </row>
    <row r="3172" customFormat="false" ht="15" hidden="false" customHeight="false" outlineLevel="0" collapsed="false">
      <c r="A3172" s="0" t="s">
        <v>9013</v>
      </c>
      <c r="B3172" s="0" t="s">
        <v>9014</v>
      </c>
      <c r="C3172" s="0" t="s">
        <v>200</v>
      </c>
      <c r="D3172" s="0" t="s">
        <v>9015</v>
      </c>
    </row>
    <row r="3173" customFormat="false" ht="15" hidden="false" customHeight="false" outlineLevel="0" collapsed="false">
      <c r="A3173" s="0" t="s">
        <v>9016</v>
      </c>
      <c r="B3173" s="0" t="s">
        <v>9017</v>
      </c>
      <c r="C3173" s="0" t="s">
        <v>157</v>
      </c>
      <c r="D3173" s="0" t="s">
        <v>9016</v>
      </c>
    </row>
    <row r="3174" customFormat="false" ht="15" hidden="false" customHeight="false" outlineLevel="0" collapsed="false">
      <c r="A3174" s="0" t="s">
        <v>9018</v>
      </c>
      <c r="B3174" s="0" t="s">
        <v>9019</v>
      </c>
      <c r="C3174" s="0" t="s">
        <v>157</v>
      </c>
      <c r="D3174" s="0" t="s">
        <v>9020</v>
      </c>
    </row>
    <row r="3175" customFormat="false" ht="15" hidden="false" customHeight="false" outlineLevel="0" collapsed="false">
      <c r="A3175" s="0" t="s">
        <v>9021</v>
      </c>
      <c r="B3175" s="0" t="s">
        <v>9022</v>
      </c>
      <c r="C3175" s="0" t="s">
        <v>157</v>
      </c>
      <c r="D3175" s="0" t="s">
        <v>9021</v>
      </c>
    </row>
    <row r="3176" customFormat="false" ht="15" hidden="false" customHeight="false" outlineLevel="0" collapsed="false">
      <c r="A3176" s="0" t="s">
        <v>9023</v>
      </c>
      <c r="B3176" s="0" t="s">
        <v>9024</v>
      </c>
      <c r="C3176" s="0" t="s">
        <v>157</v>
      </c>
      <c r="D3176" s="0" t="s">
        <v>9025</v>
      </c>
    </row>
    <row r="3177" customFormat="false" ht="15" hidden="false" customHeight="false" outlineLevel="0" collapsed="false">
      <c r="A3177" s="0" t="s">
        <v>9026</v>
      </c>
      <c r="B3177" s="0" t="s">
        <v>9027</v>
      </c>
      <c r="C3177" s="0" t="s">
        <v>157</v>
      </c>
      <c r="D3177" s="0" t="s">
        <v>9026</v>
      </c>
    </row>
    <row r="3178" customFormat="false" ht="15" hidden="false" customHeight="false" outlineLevel="0" collapsed="false">
      <c r="A3178" s="0" t="s">
        <v>9028</v>
      </c>
      <c r="B3178" s="0" t="s">
        <v>9029</v>
      </c>
      <c r="C3178" s="0" t="s">
        <v>157</v>
      </c>
      <c r="D3178" s="0" t="s">
        <v>9030</v>
      </c>
    </row>
    <row r="3179" customFormat="false" ht="15" hidden="false" customHeight="false" outlineLevel="0" collapsed="false">
      <c r="A3179" s="0" t="s">
        <v>9031</v>
      </c>
      <c r="B3179" s="0" t="s">
        <v>9032</v>
      </c>
      <c r="C3179" s="0" t="s">
        <v>157</v>
      </c>
      <c r="D3179" s="0" t="s">
        <v>9033</v>
      </c>
    </row>
    <row r="3180" customFormat="false" ht="15" hidden="false" customHeight="false" outlineLevel="0" collapsed="false">
      <c r="A3180" s="0" t="s">
        <v>9034</v>
      </c>
      <c r="B3180" s="0" t="s">
        <v>9035</v>
      </c>
      <c r="C3180" s="0" t="s">
        <v>157</v>
      </c>
      <c r="D3180" s="0" t="s">
        <v>9036</v>
      </c>
    </row>
    <row r="3181" customFormat="false" ht="15" hidden="false" customHeight="false" outlineLevel="0" collapsed="false">
      <c r="A3181" s="0" t="s">
        <v>9037</v>
      </c>
      <c r="B3181" s="0" t="s">
        <v>9038</v>
      </c>
      <c r="C3181" s="0" t="s">
        <v>157</v>
      </c>
      <c r="D3181" s="0" t="s">
        <v>9039</v>
      </c>
    </row>
    <row r="3182" customFormat="false" ht="15" hidden="false" customHeight="false" outlineLevel="0" collapsed="false">
      <c r="A3182" s="0" t="s">
        <v>9040</v>
      </c>
      <c r="B3182" s="0" t="s">
        <v>9041</v>
      </c>
      <c r="C3182" s="0" t="s">
        <v>157</v>
      </c>
      <c r="D3182" s="0" t="s">
        <v>9042</v>
      </c>
    </row>
    <row r="3183" customFormat="false" ht="15" hidden="false" customHeight="false" outlineLevel="0" collapsed="false">
      <c r="A3183" s="0" t="s">
        <v>9043</v>
      </c>
      <c r="B3183" s="0" t="s">
        <v>9044</v>
      </c>
      <c r="C3183" s="0" t="s">
        <v>6</v>
      </c>
      <c r="D3183" s="0" t="s">
        <v>9045</v>
      </c>
    </row>
    <row r="3184" customFormat="false" ht="15" hidden="false" customHeight="false" outlineLevel="0" collapsed="false">
      <c r="A3184" s="0" t="s">
        <v>9046</v>
      </c>
      <c r="B3184" s="0" t="s">
        <v>9047</v>
      </c>
      <c r="C3184" s="0" t="s">
        <v>16</v>
      </c>
      <c r="D3184" s="0" t="s">
        <v>9048</v>
      </c>
    </row>
    <row r="3185" customFormat="false" ht="15" hidden="false" customHeight="false" outlineLevel="0" collapsed="false">
      <c r="A3185" s="0" t="s">
        <v>9049</v>
      </c>
      <c r="B3185" s="0" t="s">
        <v>9050</v>
      </c>
      <c r="C3185" s="0" t="s">
        <v>200</v>
      </c>
      <c r="D3185" s="0" t="s">
        <v>9051</v>
      </c>
    </row>
    <row r="3186" customFormat="false" ht="15" hidden="false" customHeight="false" outlineLevel="0" collapsed="false">
      <c r="A3186" s="0" t="s">
        <v>9052</v>
      </c>
      <c r="B3186" s="0" t="s">
        <v>9053</v>
      </c>
      <c r="C3186" s="0" t="s">
        <v>6</v>
      </c>
      <c r="D3186" s="0" t="s">
        <v>9054</v>
      </c>
    </row>
    <row r="3187" customFormat="false" ht="15" hidden="false" customHeight="false" outlineLevel="0" collapsed="false">
      <c r="A3187" s="0" t="s">
        <v>9055</v>
      </c>
      <c r="B3187" s="0" t="s">
        <v>9056</v>
      </c>
      <c r="C3187" s="0" t="s">
        <v>16</v>
      </c>
      <c r="D3187" s="0" t="s">
        <v>9057</v>
      </c>
    </row>
    <row r="3188" customFormat="false" ht="15" hidden="false" customHeight="false" outlineLevel="0" collapsed="false">
      <c r="A3188" s="0" t="s">
        <v>9058</v>
      </c>
      <c r="B3188" s="0" t="s">
        <v>9059</v>
      </c>
      <c r="C3188" s="0" t="s">
        <v>200</v>
      </c>
      <c r="D3188" s="0" t="s">
        <v>9060</v>
      </c>
    </row>
    <row r="3189" customFormat="false" ht="15" hidden="false" customHeight="false" outlineLevel="0" collapsed="false">
      <c r="A3189" s="0" t="s">
        <v>9061</v>
      </c>
      <c r="B3189" s="0" t="s">
        <v>9062</v>
      </c>
      <c r="C3189" s="0" t="s">
        <v>6</v>
      </c>
      <c r="D3189" s="0" t="s">
        <v>9063</v>
      </c>
    </row>
    <row r="3190" customFormat="false" ht="15" hidden="false" customHeight="false" outlineLevel="0" collapsed="false">
      <c r="A3190" s="0" t="s">
        <v>9064</v>
      </c>
      <c r="B3190" s="0" t="s">
        <v>9065</v>
      </c>
      <c r="C3190" s="0" t="s">
        <v>16</v>
      </c>
      <c r="D3190" s="0" t="s">
        <v>9066</v>
      </c>
    </row>
    <row r="3191" customFormat="false" ht="15" hidden="false" customHeight="false" outlineLevel="0" collapsed="false">
      <c r="A3191" s="0" t="s">
        <v>9067</v>
      </c>
      <c r="B3191" s="0" t="s">
        <v>9068</v>
      </c>
      <c r="C3191" s="0" t="s">
        <v>23</v>
      </c>
      <c r="D3191" s="0" t="s">
        <v>9069</v>
      </c>
    </row>
    <row r="3192" customFormat="false" ht="15" hidden="false" customHeight="false" outlineLevel="0" collapsed="false">
      <c r="A3192" s="0" t="s">
        <v>9070</v>
      </c>
      <c r="B3192" s="0" t="s">
        <v>9071</v>
      </c>
      <c r="C3192" s="0" t="s">
        <v>200</v>
      </c>
      <c r="D3192" s="0" t="s">
        <v>9072</v>
      </c>
    </row>
    <row r="3193" customFormat="false" ht="15" hidden="false" customHeight="false" outlineLevel="0" collapsed="false">
      <c r="A3193" s="0" t="s">
        <v>9073</v>
      </c>
      <c r="B3193" s="0" t="s">
        <v>9074</v>
      </c>
      <c r="C3193" s="0" t="s">
        <v>6</v>
      </c>
      <c r="D3193" s="0" t="s">
        <v>9075</v>
      </c>
    </row>
    <row r="3194" customFormat="false" ht="15" hidden="false" customHeight="false" outlineLevel="0" collapsed="false">
      <c r="A3194" s="0" t="s">
        <v>9076</v>
      </c>
      <c r="B3194" s="0" t="s">
        <v>9077</v>
      </c>
      <c r="C3194" s="0" t="s">
        <v>16</v>
      </c>
      <c r="D3194" s="0" t="s">
        <v>9078</v>
      </c>
    </row>
    <row r="3195" customFormat="false" ht="15" hidden="false" customHeight="false" outlineLevel="0" collapsed="false">
      <c r="A3195" s="0" t="s">
        <v>9079</v>
      </c>
      <c r="B3195" s="0" t="s">
        <v>9080</v>
      </c>
      <c r="C3195" s="0" t="s">
        <v>200</v>
      </c>
      <c r="D3195" s="0" t="s">
        <v>9081</v>
      </c>
    </row>
    <row r="3196" customFormat="false" ht="15" hidden="false" customHeight="false" outlineLevel="0" collapsed="false">
      <c r="A3196" s="0" t="s">
        <v>9082</v>
      </c>
      <c r="B3196" s="0" t="s">
        <v>9083</v>
      </c>
      <c r="C3196" s="0" t="s">
        <v>6</v>
      </c>
      <c r="D3196" s="0" t="s">
        <v>9084</v>
      </c>
    </row>
    <row r="3197" customFormat="false" ht="15" hidden="false" customHeight="false" outlineLevel="0" collapsed="false">
      <c r="A3197" s="0" t="s">
        <v>9085</v>
      </c>
      <c r="B3197" s="0" t="s">
        <v>9086</v>
      </c>
      <c r="C3197" s="0" t="s">
        <v>16</v>
      </c>
      <c r="D3197" s="0" t="s">
        <v>9087</v>
      </c>
    </row>
    <row r="3198" customFormat="false" ht="15" hidden="false" customHeight="false" outlineLevel="0" collapsed="false">
      <c r="A3198" s="0" t="s">
        <v>9088</v>
      </c>
      <c r="B3198" s="0" t="s">
        <v>9089</v>
      </c>
      <c r="C3198" s="0" t="s">
        <v>30</v>
      </c>
      <c r="D3198" s="0" t="s">
        <v>9090</v>
      </c>
    </row>
    <row r="3199" customFormat="false" ht="15" hidden="false" customHeight="false" outlineLevel="0" collapsed="false">
      <c r="A3199" s="0" t="s">
        <v>9091</v>
      </c>
      <c r="B3199" s="0" t="s">
        <v>9092</v>
      </c>
      <c r="C3199" s="0" t="s">
        <v>16</v>
      </c>
      <c r="D3199" s="0" t="s">
        <v>9093</v>
      </c>
    </row>
    <row r="3200" customFormat="false" ht="15" hidden="false" customHeight="false" outlineLevel="0" collapsed="false">
      <c r="A3200" s="0" t="s">
        <v>9094</v>
      </c>
      <c r="B3200" s="0" t="s">
        <v>9095</v>
      </c>
      <c r="C3200" s="0" t="s">
        <v>16</v>
      </c>
      <c r="D3200" s="0" t="s">
        <v>9096</v>
      </c>
    </row>
    <row r="3201" customFormat="false" ht="15" hidden="false" customHeight="false" outlineLevel="0" collapsed="false">
      <c r="A3201" s="0" t="s">
        <v>9097</v>
      </c>
      <c r="B3201" s="0" t="s">
        <v>9098</v>
      </c>
      <c r="C3201" s="0" t="s">
        <v>16</v>
      </c>
      <c r="D3201" s="0" t="s">
        <v>9099</v>
      </c>
    </row>
    <row r="3202" customFormat="false" ht="15" hidden="false" customHeight="false" outlineLevel="0" collapsed="false">
      <c r="A3202" s="0" t="s">
        <v>9100</v>
      </c>
      <c r="B3202" s="0" t="s">
        <v>9101</v>
      </c>
      <c r="C3202" s="0" t="s">
        <v>23</v>
      </c>
      <c r="D3202" s="0" t="s">
        <v>9102</v>
      </c>
    </row>
    <row r="3203" customFormat="false" ht="15" hidden="false" customHeight="false" outlineLevel="0" collapsed="false">
      <c r="A3203" s="0" t="s">
        <v>9103</v>
      </c>
      <c r="B3203" s="0" t="s">
        <v>9104</v>
      </c>
      <c r="C3203" s="0" t="s">
        <v>200</v>
      </c>
      <c r="D3203" s="0" t="s">
        <v>9105</v>
      </c>
    </row>
    <row r="3204" customFormat="false" ht="15" hidden="false" customHeight="false" outlineLevel="0" collapsed="false">
      <c r="A3204" s="0" t="s">
        <v>9106</v>
      </c>
      <c r="B3204" s="0" t="s">
        <v>9107</v>
      </c>
      <c r="C3204" s="0" t="s">
        <v>6</v>
      </c>
      <c r="D3204" s="0" t="s">
        <v>9108</v>
      </c>
    </row>
    <row r="3205" customFormat="false" ht="15" hidden="false" customHeight="false" outlineLevel="0" collapsed="false">
      <c r="A3205" s="0" t="s">
        <v>9109</v>
      </c>
      <c r="B3205" s="0" t="s">
        <v>9110</v>
      </c>
      <c r="C3205" s="0" t="s">
        <v>23</v>
      </c>
      <c r="D3205" s="0" t="s">
        <v>9111</v>
      </c>
    </row>
    <row r="3206" customFormat="false" ht="15" hidden="false" customHeight="false" outlineLevel="0" collapsed="false">
      <c r="A3206" s="0" t="s">
        <v>9112</v>
      </c>
      <c r="B3206" s="0" t="s">
        <v>9113</v>
      </c>
      <c r="C3206" s="0" t="s">
        <v>200</v>
      </c>
      <c r="D3206" s="0" t="s">
        <v>9114</v>
      </c>
    </row>
    <row r="3207" customFormat="false" ht="15" hidden="false" customHeight="false" outlineLevel="0" collapsed="false">
      <c r="A3207" s="0" t="s">
        <v>9115</v>
      </c>
      <c r="B3207" s="0" t="s">
        <v>9116</v>
      </c>
      <c r="C3207" s="0" t="s">
        <v>6</v>
      </c>
      <c r="D3207" s="0" t="s">
        <v>9117</v>
      </c>
    </row>
    <row r="3208" customFormat="false" ht="15" hidden="false" customHeight="false" outlineLevel="0" collapsed="false">
      <c r="A3208" s="0" t="s">
        <v>9118</v>
      </c>
      <c r="B3208" s="0" t="s">
        <v>9119</v>
      </c>
      <c r="C3208" s="0" t="s">
        <v>120</v>
      </c>
      <c r="D3208" s="0" t="s">
        <v>9120</v>
      </c>
    </row>
    <row r="3209" customFormat="false" ht="15" hidden="false" customHeight="false" outlineLevel="0" collapsed="false">
      <c r="A3209" s="0" t="s">
        <v>9121</v>
      </c>
      <c r="B3209" s="0" t="s">
        <v>9122</v>
      </c>
      <c r="C3209" s="0" t="s">
        <v>16</v>
      </c>
      <c r="D3209" s="0" t="s">
        <v>9123</v>
      </c>
    </row>
    <row r="3210" customFormat="false" ht="15" hidden="false" customHeight="false" outlineLevel="0" collapsed="false">
      <c r="A3210" s="0" t="s">
        <v>9124</v>
      </c>
      <c r="B3210" s="0" t="s">
        <v>9125</v>
      </c>
      <c r="C3210" s="0" t="s">
        <v>23</v>
      </c>
      <c r="D3210" s="0" t="s">
        <v>9126</v>
      </c>
    </row>
    <row r="3211" customFormat="false" ht="15" hidden="false" customHeight="false" outlineLevel="0" collapsed="false">
      <c r="A3211" s="0" t="s">
        <v>9127</v>
      </c>
      <c r="B3211" s="0" t="s">
        <v>9128</v>
      </c>
      <c r="C3211" s="0" t="s">
        <v>6</v>
      </c>
      <c r="D3211" s="0" t="s">
        <v>9129</v>
      </c>
    </row>
    <row r="3212" customFormat="false" ht="15" hidden="false" customHeight="false" outlineLevel="0" collapsed="false">
      <c r="A3212" s="0" t="s">
        <v>9130</v>
      </c>
      <c r="B3212" s="0" t="s">
        <v>9131</v>
      </c>
      <c r="C3212" s="0" t="s">
        <v>16</v>
      </c>
      <c r="D3212" s="0" t="s">
        <v>9132</v>
      </c>
    </row>
    <row r="3213" customFormat="false" ht="15" hidden="false" customHeight="false" outlineLevel="0" collapsed="false">
      <c r="A3213" s="0" t="s">
        <v>9133</v>
      </c>
      <c r="B3213" s="0" t="s">
        <v>9134</v>
      </c>
      <c r="C3213" s="0" t="s">
        <v>6</v>
      </c>
      <c r="D3213" s="0" t="s">
        <v>9135</v>
      </c>
    </row>
    <row r="3214" customFormat="false" ht="15" hidden="false" customHeight="false" outlineLevel="0" collapsed="false">
      <c r="A3214" s="0" t="s">
        <v>9136</v>
      </c>
      <c r="B3214" s="0" t="s">
        <v>9137</v>
      </c>
      <c r="C3214" s="0" t="s">
        <v>16</v>
      </c>
      <c r="D3214" s="0" t="s">
        <v>9138</v>
      </c>
    </row>
    <row r="3215" customFormat="false" ht="15" hidden="false" customHeight="false" outlineLevel="0" collapsed="false">
      <c r="A3215" s="0" t="s">
        <v>9139</v>
      </c>
      <c r="B3215" s="0" t="s">
        <v>9140</v>
      </c>
      <c r="C3215" s="0" t="s">
        <v>6</v>
      </c>
      <c r="D3215" s="0" t="s">
        <v>9141</v>
      </c>
    </row>
    <row r="3216" customFormat="false" ht="15" hidden="false" customHeight="false" outlineLevel="0" collapsed="false">
      <c r="A3216" s="0" t="s">
        <v>9142</v>
      </c>
      <c r="B3216" s="0" t="s">
        <v>9143</v>
      </c>
      <c r="C3216" s="0" t="s">
        <v>16</v>
      </c>
      <c r="D3216" s="0" t="s">
        <v>9144</v>
      </c>
    </row>
    <row r="3217" customFormat="false" ht="15" hidden="false" customHeight="false" outlineLevel="0" collapsed="false">
      <c r="A3217" s="0" t="s">
        <v>9145</v>
      </c>
      <c r="B3217" s="0" t="s">
        <v>9146</v>
      </c>
      <c r="C3217" s="0" t="s">
        <v>16</v>
      </c>
      <c r="D3217" s="0" t="s">
        <v>9147</v>
      </c>
    </row>
    <row r="3218" customFormat="false" ht="15" hidden="false" customHeight="false" outlineLevel="0" collapsed="false">
      <c r="A3218" s="0" t="s">
        <v>9148</v>
      </c>
      <c r="B3218" s="0" t="s">
        <v>9149</v>
      </c>
      <c r="C3218" s="0" t="s">
        <v>6</v>
      </c>
      <c r="D3218" s="0" t="s">
        <v>9150</v>
      </c>
    </row>
    <row r="3219" customFormat="false" ht="15" hidden="false" customHeight="false" outlineLevel="0" collapsed="false">
      <c r="A3219" s="0" t="s">
        <v>9151</v>
      </c>
      <c r="B3219" s="0" t="s">
        <v>9152</v>
      </c>
      <c r="C3219" s="0" t="s">
        <v>6</v>
      </c>
      <c r="D3219" s="0" t="s">
        <v>9153</v>
      </c>
    </row>
    <row r="3220" customFormat="false" ht="15" hidden="false" customHeight="false" outlineLevel="0" collapsed="false">
      <c r="A3220" s="0" t="s">
        <v>9154</v>
      </c>
      <c r="B3220" s="0" t="s">
        <v>9155</v>
      </c>
      <c r="C3220" s="0" t="s">
        <v>16</v>
      </c>
      <c r="D3220" s="0" t="s">
        <v>9156</v>
      </c>
    </row>
    <row r="3221" customFormat="false" ht="15" hidden="false" customHeight="false" outlineLevel="0" collapsed="false">
      <c r="A3221" s="0" t="s">
        <v>9157</v>
      </c>
      <c r="B3221" s="0" t="s">
        <v>9158</v>
      </c>
      <c r="C3221" s="0" t="s">
        <v>6</v>
      </c>
      <c r="D3221" s="0" t="s">
        <v>9159</v>
      </c>
    </row>
    <row r="3222" customFormat="false" ht="15" hidden="false" customHeight="false" outlineLevel="0" collapsed="false">
      <c r="A3222" s="0" t="s">
        <v>9160</v>
      </c>
      <c r="B3222" s="0" t="s">
        <v>9161</v>
      </c>
      <c r="C3222" s="0" t="s">
        <v>16</v>
      </c>
      <c r="D3222" s="0" t="s">
        <v>9162</v>
      </c>
    </row>
    <row r="3223" customFormat="false" ht="15" hidden="false" customHeight="false" outlineLevel="0" collapsed="false">
      <c r="A3223" s="0" t="s">
        <v>9163</v>
      </c>
      <c r="B3223" s="0" t="s">
        <v>9164</v>
      </c>
      <c r="C3223" s="0" t="s">
        <v>16</v>
      </c>
      <c r="D3223" s="0" t="s">
        <v>9165</v>
      </c>
    </row>
    <row r="3224" customFormat="false" ht="15" hidden="false" customHeight="false" outlineLevel="0" collapsed="false">
      <c r="A3224" s="0" t="s">
        <v>9166</v>
      </c>
      <c r="B3224" s="0" t="s">
        <v>9167</v>
      </c>
      <c r="C3224" s="0" t="s">
        <v>6</v>
      </c>
      <c r="D3224" s="0" t="s">
        <v>9168</v>
      </c>
    </row>
    <row r="3225" customFormat="false" ht="15" hidden="false" customHeight="false" outlineLevel="0" collapsed="false">
      <c r="A3225" s="0" t="s">
        <v>9169</v>
      </c>
      <c r="B3225" s="0" t="s">
        <v>9170</v>
      </c>
      <c r="C3225" s="0" t="s">
        <v>6</v>
      </c>
      <c r="D3225" s="0" t="s">
        <v>9171</v>
      </c>
    </row>
    <row r="3226" customFormat="false" ht="15" hidden="false" customHeight="false" outlineLevel="0" collapsed="false">
      <c r="A3226" s="0" t="s">
        <v>9172</v>
      </c>
      <c r="B3226" s="0" t="s">
        <v>9173</v>
      </c>
      <c r="C3226" s="0" t="s">
        <v>6</v>
      </c>
      <c r="D3226" s="0" t="s">
        <v>9174</v>
      </c>
    </row>
    <row r="3227" customFormat="false" ht="15" hidden="false" customHeight="false" outlineLevel="0" collapsed="false">
      <c r="A3227" s="0" t="s">
        <v>9175</v>
      </c>
      <c r="B3227" s="0" t="s">
        <v>9176</v>
      </c>
      <c r="C3227" s="0" t="s">
        <v>16</v>
      </c>
      <c r="D3227" s="0" t="s">
        <v>9177</v>
      </c>
    </row>
    <row r="3228" customFormat="false" ht="15" hidden="false" customHeight="false" outlineLevel="0" collapsed="false">
      <c r="A3228" s="0" t="s">
        <v>9178</v>
      </c>
      <c r="B3228" s="0" t="s">
        <v>9179</v>
      </c>
      <c r="C3228" s="0" t="s">
        <v>16</v>
      </c>
      <c r="D3228" s="0" t="s">
        <v>9180</v>
      </c>
    </row>
    <row r="3229" customFormat="false" ht="15" hidden="false" customHeight="false" outlineLevel="0" collapsed="false">
      <c r="A3229" s="0" t="s">
        <v>9181</v>
      </c>
      <c r="B3229" s="0" t="s">
        <v>9182</v>
      </c>
      <c r="C3229" s="0" t="s">
        <v>6</v>
      </c>
      <c r="D3229" s="0" t="s">
        <v>9183</v>
      </c>
    </row>
    <row r="3230" customFormat="false" ht="15" hidden="false" customHeight="false" outlineLevel="0" collapsed="false">
      <c r="A3230" s="0" t="s">
        <v>9184</v>
      </c>
      <c r="B3230" s="0" t="s">
        <v>9185</v>
      </c>
      <c r="C3230" s="0" t="s">
        <v>23</v>
      </c>
      <c r="D3230" s="0" t="s">
        <v>9186</v>
      </c>
    </row>
    <row r="3231" customFormat="false" ht="15" hidden="false" customHeight="false" outlineLevel="0" collapsed="false">
      <c r="A3231" s="0" t="s">
        <v>9187</v>
      </c>
      <c r="B3231" s="0" t="s">
        <v>9188</v>
      </c>
      <c r="C3231" s="0" t="s">
        <v>16</v>
      </c>
      <c r="D3231" s="0" t="s">
        <v>9189</v>
      </c>
    </row>
    <row r="3232" customFormat="false" ht="15" hidden="false" customHeight="false" outlineLevel="0" collapsed="false">
      <c r="A3232" s="0" t="s">
        <v>9190</v>
      </c>
      <c r="B3232" s="0" t="s">
        <v>9191</v>
      </c>
      <c r="C3232" s="0" t="s">
        <v>6</v>
      </c>
      <c r="D3232" s="0" t="s">
        <v>9192</v>
      </c>
    </row>
    <row r="3233" customFormat="false" ht="15" hidden="false" customHeight="false" outlineLevel="0" collapsed="false">
      <c r="A3233" s="0" t="s">
        <v>9193</v>
      </c>
      <c r="B3233" s="0" t="s">
        <v>9194</v>
      </c>
      <c r="C3233" s="0" t="s">
        <v>23</v>
      </c>
      <c r="D3233" s="0" t="s">
        <v>9195</v>
      </c>
    </row>
    <row r="3234" customFormat="false" ht="15" hidden="false" customHeight="false" outlineLevel="0" collapsed="false">
      <c r="A3234" s="0" t="s">
        <v>9196</v>
      </c>
      <c r="B3234" s="0" t="s">
        <v>9197</v>
      </c>
      <c r="C3234" s="0" t="s">
        <v>23</v>
      </c>
      <c r="D3234" s="0" t="s">
        <v>9198</v>
      </c>
    </row>
    <row r="3235" customFormat="false" ht="15" hidden="false" customHeight="false" outlineLevel="0" collapsed="false">
      <c r="A3235" s="0" t="s">
        <v>9199</v>
      </c>
      <c r="B3235" s="0" t="s">
        <v>9200</v>
      </c>
      <c r="C3235" s="0" t="s">
        <v>16</v>
      </c>
      <c r="D3235" s="0" t="s">
        <v>9201</v>
      </c>
    </row>
    <row r="3236" customFormat="false" ht="15" hidden="false" customHeight="false" outlineLevel="0" collapsed="false">
      <c r="A3236" s="0" t="s">
        <v>9202</v>
      </c>
      <c r="B3236" s="0" t="s">
        <v>9203</v>
      </c>
      <c r="C3236" s="0" t="s">
        <v>6</v>
      </c>
      <c r="D3236" s="0" t="s">
        <v>9204</v>
      </c>
    </row>
    <row r="3237" customFormat="false" ht="15" hidden="false" customHeight="false" outlineLevel="0" collapsed="false">
      <c r="A3237" s="0" t="s">
        <v>9205</v>
      </c>
      <c r="B3237" s="0" t="s">
        <v>9206</v>
      </c>
      <c r="C3237" s="0" t="s">
        <v>23</v>
      </c>
      <c r="D3237" s="0" t="s">
        <v>9207</v>
      </c>
    </row>
    <row r="3238" customFormat="false" ht="15" hidden="false" customHeight="false" outlineLevel="0" collapsed="false">
      <c r="A3238" s="0" t="s">
        <v>9208</v>
      </c>
      <c r="B3238" s="0" t="s">
        <v>9209</v>
      </c>
      <c r="C3238" s="0" t="s">
        <v>16</v>
      </c>
      <c r="D3238" s="0" t="s">
        <v>9210</v>
      </c>
    </row>
    <row r="3239" customFormat="false" ht="15" hidden="false" customHeight="false" outlineLevel="0" collapsed="false">
      <c r="A3239" s="0" t="s">
        <v>9211</v>
      </c>
      <c r="B3239" s="0" t="s">
        <v>9212</v>
      </c>
      <c r="C3239" s="0" t="s">
        <v>6</v>
      </c>
      <c r="D3239" s="0" t="s">
        <v>9213</v>
      </c>
    </row>
    <row r="3240" customFormat="false" ht="15" hidden="false" customHeight="false" outlineLevel="0" collapsed="false">
      <c r="A3240" s="0" t="s">
        <v>9214</v>
      </c>
      <c r="B3240" s="0" t="s">
        <v>9215</v>
      </c>
      <c r="C3240" s="0" t="s">
        <v>16</v>
      </c>
      <c r="D3240" s="0" t="s">
        <v>9216</v>
      </c>
    </row>
    <row r="3241" customFormat="false" ht="15" hidden="false" customHeight="false" outlineLevel="0" collapsed="false">
      <c r="A3241" s="0" t="s">
        <v>9217</v>
      </c>
      <c r="B3241" s="0" t="s">
        <v>9218</v>
      </c>
      <c r="C3241" s="0" t="s">
        <v>6</v>
      </c>
      <c r="D3241" s="0" t="s">
        <v>9219</v>
      </c>
    </row>
    <row r="3242" customFormat="false" ht="15" hidden="false" customHeight="false" outlineLevel="0" collapsed="false">
      <c r="A3242" s="0" t="s">
        <v>9220</v>
      </c>
      <c r="B3242" s="0" t="s">
        <v>9221</v>
      </c>
      <c r="C3242" s="0" t="s">
        <v>16</v>
      </c>
      <c r="D3242" s="0" t="s">
        <v>9222</v>
      </c>
    </row>
    <row r="3243" customFormat="false" ht="15" hidden="false" customHeight="false" outlineLevel="0" collapsed="false">
      <c r="A3243" s="0" t="s">
        <v>9223</v>
      </c>
      <c r="B3243" s="0" t="s">
        <v>9224</v>
      </c>
      <c r="C3243" s="0" t="s">
        <v>200</v>
      </c>
      <c r="D3243" s="0" t="s">
        <v>9225</v>
      </c>
    </row>
    <row r="3244" customFormat="false" ht="15" hidden="false" customHeight="false" outlineLevel="0" collapsed="false">
      <c r="A3244" s="0" t="s">
        <v>9226</v>
      </c>
      <c r="B3244" s="0" t="s">
        <v>9227</v>
      </c>
      <c r="C3244" s="0" t="s">
        <v>6</v>
      </c>
      <c r="D3244" s="0" t="s">
        <v>9228</v>
      </c>
    </row>
    <row r="3245" customFormat="false" ht="15" hidden="false" customHeight="false" outlineLevel="0" collapsed="false">
      <c r="A3245" s="0" t="s">
        <v>9229</v>
      </c>
      <c r="B3245" s="0" t="s">
        <v>9230</v>
      </c>
      <c r="C3245" s="0" t="s">
        <v>16</v>
      </c>
      <c r="D3245" s="0" t="s">
        <v>9231</v>
      </c>
    </row>
    <row r="3246" customFormat="false" ht="15" hidden="false" customHeight="false" outlineLevel="0" collapsed="false">
      <c r="A3246" s="0" t="s">
        <v>9232</v>
      </c>
      <c r="B3246" s="0" t="s">
        <v>9233</v>
      </c>
      <c r="C3246" s="0" t="s">
        <v>200</v>
      </c>
      <c r="D3246" s="0" t="s">
        <v>9234</v>
      </c>
    </row>
    <row r="3247" customFormat="false" ht="15" hidden="false" customHeight="false" outlineLevel="0" collapsed="false">
      <c r="A3247" s="0" t="s">
        <v>9235</v>
      </c>
      <c r="B3247" s="0" t="s">
        <v>9236</v>
      </c>
      <c r="C3247" s="0" t="s">
        <v>6</v>
      </c>
      <c r="D3247" s="0" t="s">
        <v>9237</v>
      </c>
    </row>
    <row r="3248" customFormat="false" ht="15" hidden="false" customHeight="false" outlineLevel="0" collapsed="false">
      <c r="A3248" s="0" t="s">
        <v>9238</v>
      </c>
      <c r="B3248" s="0" t="s">
        <v>9239</v>
      </c>
      <c r="C3248" s="0" t="s">
        <v>6</v>
      </c>
      <c r="D3248" s="0" t="s">
        <v>9240</v>
      </c>
    </row>
    <row r="3249" customFormat="false" ht="15" hidden="false" customHeight="false" outlineLevel="0" collapsed="false">
      <c r="A3249" s="0" t="s">
        <v>9241</v>
      </c>
      <c r="B3249" s="0" t="s">
        <v>9242</v>
      </c>
      <c r="C3249" s="0" t="s">
        <v>6</v>
      </c>
      <c r="D3249" s="0" t="s">
        <v>9243</v>
      </c>
    </row>
    <row r="3250" customFormat="false" ht="15" hidden="false" customHeight="false" outlineLevel="0" collapsed="false">
      <c r="A3250" s="0" t="s">
        <v>9244</v>
      </c>
      <c r="B3250" s="0" t="s">
        <v>9245</v>
      </c>
      <c r="C3250" s="0" t="s">
        <v>16</v>
      </c>
      <c r="D3250" s="0" t="s">
        <v>9246</v>
      </c>
    </row>
    <row r="3251" customFormat="false" ht="15" hidden="false" customHeight="false" outlineLevel="0" collapsed="false">
      <c r="A3251" s="0" t="s">
        <v>9247</v>
      </c>
      <c r="B3251" s="0" t="s">
        <v>9248</v>
      </c>
      <c r="C3251" s="0" t="s">
        <v>23</v>
      </c>
      <c r="D3251" s="0" t="s">
        <v>9249</v>
      </c>
    </row>
    <row r="3252" customFormat="false" ht="15" hidden="false" customHeight="false" outlineLevel="0" collapsed="false">
      <c r="A3252" s="0" t="s">
        <v>9250</v>
      </c>
      <c r="B3252" s="0" t="s">
        <v>9251</v>
      </c>
      <c r="C3252" s="0" t="s">
        <v>16</v>
      </c>
      <c r="D3252" s="0" t="s">
        <v>9252</v>
      </c>
    </row>
    <row r="3253" customFormat="false" ht="15" hidden="false" customHeight="false" outlineLevel="0" collapsed="false">
      <c r="A3253" s="0" t="s">
        <v>9253</v>
      </c>
      <c r="B3253" s="0" t="s">
        <v>9254</v>
      </c>
      <c r="C3253" s="0" t="s">
        <v>6</v>
      </c>
      <c r="D3253" s="0" t="s">
        <v>9255</v>
      </c>
    </row>
    <row r="3254" customFormat="false" ht="15" hidden="false" customHeight="false" outlineLevel="0" collapsed="false">
      <c r="A3254" s="0" t="s">
        <v>9256</v>
      </c>
      <c r="B3254" s="0" t="s">
        <v>9257</v>
      </c>
      <c r="C3254" s="0" t="s">
        <v>6</v>
      </c>
      <c r="D3254" s="0" t="s">
        <v>9258</v>
      </c>
    </row>
    <row r="3255" customFormat="false" ht="15" hidden="false" customHeight="false" outlineLevel="0" collapsed="false">
      <c r="A3255" s="0" t="s">
        <v>9256</v>
      </c>
      <c r="B3255" s="0" t="s">
        <v>9259</v>
      </c>
      <c r="C3255" s="0" t="s">
        <v>16</v>
      </c>
      <c r="D3255" s="0" t="s">
        <v>9260</v>
      </c>
    </row>
    <row r="3256" customFormat="false" ht="15" hidden="false" customHeight="false" outlineLevel="0" collapsed="false">
      <c r="A3256" s="0" t="s">
        <v>9261</v>
      </c>
      <c r="B3256" s="0" t="s">
        <v>9262</v>
      </c>
      <c r="C3256" s="0" t="s">
        <v>16</v>
      </c>
      <c r="D3256" s="0" t="s">
        <v>9263</v>
      </c>
    </row>
    <row r="3257" customFormat="false" ht="15" hidden="false" customHeight="false" outlineLevel="0" collapsed="false">
      <c r="A3257" s="0" t="s">
        <v>9264</v>
      </c>
      <c r="B3257" s="0" t="s">
        <v>9265</v>
      </c>
      <c r="C3257" s="0" t="s">
        <v>16</v>
      </c>
      <c r="D3257" s="0" t="s">
        <v>9266</v>
      </c>
    </row>
    <row r="3258" customFormat="false" ht="15" hidden="false" customHeight="false" outlineLevel="0" collapsed="false">
      <c r="A3258" s="0" t="s">
        <v>9267</v>
      </c>
      <c r="B3258" s="0" t="s">
        <v>9268</v>
      </c>
      <c r="C3258" s="0" t="s">
        <v>16</v>
      </c>
      <c r="D3258" s="0" t="s">
        <v>9269</v>
      </c>
    </row>
    <row r="3259" customFormat="false" ht="15" hidden="false" customHeight="false" outlineLevel="0" collapsed="false">
      <c r="A3259" s="0" t="s">
        <v>9267</v>
      </c>
      <c r="B3259" s="0" t="s">
        <v>9270</v>
      </c>
      <c r="C3259" s="0" t="s">
        <v>6</v>
      </c>
      <c r="D3259" s="0" t="s">
        <v>9271</v>
      </c>
    </row>
    <row r="3260" customFormat="false" ht="15" hidden="false" customHeight="false" outlineLevel="0" collapsed="false">
      <c r="A3260" s="0" t="s">
        <v>9267</v>
      </c>
      <c r="B3260" s="0" t="s">
        <v>9272</v>
      </c>
      <c r="C3260" s="0" t="s">
        <v>23</v>
      </c>
      <c r="D3260" s="0" t="s">
        <v>9273</v>
      </c>
    </row>
    <row r="3261" customFormat="false" ht="15" hidden="false" customHeight="false" outlineLevel="0" collapsed="false">
      <c r="A3261" s="0" t="s">
        <v>9274</v>
      </c>
      <c r="B3261" s="0" t="s">
        <v>9275</v>
      </c>
      <c r="C3261" s="0" t="s">
        <v>16</v>
      </c>
      <c r="D3261" s="0" t="s">
        <v>9276</v>
      </c>
    </row>
    <row r="3262" customFormat="false" ht="15" hidden="false" customHeight="false" outlineLevel="0" collapsed="false">
      <c r="A3262" s="0" t="s">
        <v>9277</v>
      </c>
      <c r="B3262" s="0" t="s">
        <v>9278</v>
      </c>
      <c r="C3262" s="0" t="s">
        <v>23</v>
      </c>
      <c r="D3262" s="0" t="s">
        <v>9279</v>
      </c>
    </row>
    <row r="3263" customFormat="false" ht="15" hidden="false" customHeight="false" outlineLevel="0" collapsed="false">
      <c r="A3263" s="0" t="s">
        <v>9277</v>
      </c>
      <c r="B3263" s="0" t="s">
        <v>9280</v>
      </c>
      <c r="C3263" s="0" t="s">
        <v>6</v>
      </c>
      <c r="D3263" s="0" t="s">
        <v>9281</v>
      </c>
    </row>
    <row r="3264" customFormat="false" ht="15" hidden="false" customHeight="false" outlineLevel="0" collapsed="false">
      <c r="A3264" s="0" t="s">
        <v>9277</v>
      </c>
      <c r="B3264" s="0" t="s">
        <v>9282</v>
      </c>
      <c r="C3264" s="0" t="s">
        <v>16</v>
      </c>
      <c r="D3264" s="0" t="s">
        <v>9283</v>
      </c>
    </row>
    <row r="3265" customFormat="false" ht="15" hidden="false" customHeight="false" outlineLevel="0" collapsed="false">
      <c r="A3265" s="0" t="s">
        <v>9284</v>
      </c>
      <c r="B3265" s="0" t="s">
        <v>9285</v>
      </c>
      <c r="C3265" s="0" t="s">
        <v>335</v>
      </c>
      <c r="D3265" s="0" t="s">
        <v>9286</v>
      </c>
    </row>
    <row r="3266" customFormat="false" ht="15" hidden="false" customHeight="false" outlineLevel="0" collapsed="false">
      <c r="A3266" s="0" t="s">
        <v>9287</v>
      </c>
      <c r="B3266" s="0" t="s">
        <v>9288</v>
      </c>
      <c r="C3266" s="0" t="s">
        <v>6</v>
      </c>
      <c r="D3266" s="0" t="s">
        <v>9289</v>
      </c>
    </row>
    <row r="3267" customFormat="false" ht="15" hidden="false" customHeight="false" outlineLevel="0" collapsed="false">
      <c r="A3267" s="0" t="s">
        <v>9287</v>
      </c>
      <c r="B3267" s="0" t="s">
        <v>9290</v>
      </c>
      <c r="C3267" s="0" t="s">
        <v>16</v>
      </c>
      <c r="D3267" s="0" t="s">
        <v>9291</v>
      </c>
    </row>
    <row r="3268" customFormat="false" ht="15" hidden="false" customHeight="false" outlineLevel="0" collapsed="false">
      <c r="A3268" s="0" t="s">
        <v>9292</v>
      </c>
      <c r="B3268" s="0" t="s">
        <v>9293</v>
      </c>
      <c r="C3268" s="0" t="s">
        <v>6</v>
      </c>
      <c r="D3268" s="0" t="s">
        <v>9294</v>
      </c>
    </row>
    <row r="3269" customFormat="false" ht="15" hidden="false" customHeight="false" outlineLevel="0" collapsed="false">
      <c r="A3269" s="0" t="s">
        <v>9295</v>
      </c>
      <c r="B3269" s="0" t="s">
        <v>9296</v>
      </c>
      <c r="C3269" s="0" t="s">
        <v>6</v>
      </c>
      <c r="D3269" s="0" t="s">
        <v>9297</v>
      </c>
    </row>
    <row r="3270" customFormat="false" ht="15" hidden="false" customHeight="false" outlineLevel="0" collapsed="false">
      <c r="A3270" s="0" t="s">
        <v>9298</v>
      </c>
      <c r="B3270" s="0" t="s">
        <v>9299</v>
      </c>
      <c r="C3270" s="0" t="s">
        <v>16</v>
      </c>
      <c r="D3270" s="0" t="s">
        <v>9300</v>
      </c>
    </row>
    <row r="3271" customFormat="false" ht="15" hidden="false" customHeight="false" outlineLevel="0" collapsed="false">
      <c r="A3271" s="0" t="s">
        <v>9301</v>
      </c>
      <c r="B3271" s="0" t="s">
        <v>9302</v>
      </c>
      <c r="C3271" s="0" t="s">
        <v>6</v>
      </c>
      <c r="D3271" s="0" t="s">
        <v>9303</v>
      </c>
    </row>
    <row r="3272" customFormat="false" ht="15" hidden="false" customHeight="false" outlineLevel="0" collapsed="false">
      <c r="A3272" s="0" t="s">
        <v>9304</v>
      </c>
      <c r="B3272" s="0" t="s">
        <v>9305</v>
      </c>
      <c r="C3272" s="0" t="s">
        <v>23</v>
      </c>
      <c r="D3272" s="0" t="s">
        <v>9306</v>
      </c>
    </row>
    <row r="3273" customFormat="false" ht="15" hidden="false" customHeight="false" outlineLevel="0" collapsed="false">
      <c r="A3273" s="0" t="s">
        <v>9307</v>
      </c>
      <c r="B3273" s="0" t="s">
        <v>9308</v>
      </c>
      <c r="C3273" s="0" t="s">
        <v>120</v>
      </c>
      <c r="D3273" s="0" t="s">
        <v>9309</v>
      </c>
    </row>
    <row r="3274" customFormat="false" ht="15" hidden="false" customHeight="false" outlineLevel="0" collapsed="false">
      <c r="A3274" s="0" t="s">
        <v>9310</v>
      </c>
      <c r="B3274" s="0" t="s">
        <v>9311</v>
      </c>
      <c r="C3274" s="0" t="s">
        <v>6</v>
      </c>
      <c r="D3274" s="0" t="s">
        <v>9312</v>
      </c>
    </row>
    <row r="3275" customFormat="false" ht="15" hidden="false" customHeight="false" outlineLevel="0" collapsed="false">
      <c r="A3275" s="0" t="s">
        <v>9313</v>
      </c>
      <c r="B3275" s="0" t="s">
        <v>9314</v>
      </c>
      <c r="C3275" s="0" t="s">
        <v>120</v>
      </c>
      <c r="D3275" s="0" t="s">
        <v>9315</v>
      </c>
    </row>
    <row r="3276" customFormat="false" ht="15" hidden="false" customHeight="false" outlineLevel="0" collapsed="false">
      <c r="A3276" s="0" t="s">
        <v>9316</v>
      </c>
      <c r="B3276" s="0" t="s">
        <v>9317</v>
      </c>
      <c r="C3276" s="0" t="s">
        <v>120</v>
      </c>
      <c r="D3276" s="0" t="s">
        <v>9318</v>
      </c>
    </row>
    <row r="3277" customFormat="false" ht="15" hidden="false" customHeight="false" outlineLevel="0" collapsed="false">
      <c r="A3277" s="0" t="s">
        <v>9319</v>
      </c>
      <c r="B3277" s="0" t="s">
        <v>9320</v>
      </c>
      <c r="C3277" s="0" t="s">
        <v>120</v>
      </c>
      <c r="D3277" s="0" t="s">
        <v>9321</v>
      </c>
    </row>
    <row r="3278" customFormat="false" ht="15" hidden="false" customHeight="false" outlineLevel="0" collapsed="false">
      <c r="A3278" s="0" t="s">
        <v>9322</v>
      </c>
      <c r="B3278" s="0" t="s">
        <v>9323</v>
      </c>
      <c r="C3278" s="0" t="s">
        <v>120</v>
      </c>
      <c r="D3278" s="0" t="s">
        <v>9324</v>
      </c>
    </row>
    <row r="3279" customFormat="false" ht="15" hidden="false" customHeight="false" outlineLevel="0" collapsed="false">
      <c r="A3279" s="0" t="s">
        <v>9325</v>
      </c>
      <c r="B3279" s="0" t="s">
        <v>9326</v>
      </c>
      <c r="C3279" s="0" t="s">
        <v>120</v>
      </c>
      <c r="D3279" s="0" t="s">
        <v>9327</v>
      </c>
    </row>
    <row r="3280" customFormat="false" ht="15" hidden="false" customHeight="false" outlineLevel="0" collapsed="false">
      <c r="A3280" s="0" t="s">
        <v>9328</v>
      </c>
      <c r="B3280" s="0" t="s">
        <v>9329</v>
      </c>
      <c r="C3280" s="0" t="s">
        <v>120</v>
      </c>
      <c r="D3280" s="0" t="s">
        <v>9330</v>
      </c>
    </row>
    <row r="3281" customFormat="false" ht="15" hidden="false" customHeight="false" outlineLevel="0" collapsed="false">
      <c r="A3281" s="0" t="s">
        <v>9331</v>
      </c>
      <c r="B3281" s="0" t="s">
        <v>9332</v>
      </c>
      <c r="C3281" s="0" t="s">
        <v>16</v>
      </c>
      <c r="D3281" s="0" t="s">
        <v>9333</v>
      </c>
    </row>
    <row r="3282" customFormat="false" ht="15" hidden="false" customHeight="false" outlineLevel="0" collapsed="false">
      <c r="A3282" s="0" t="s">
        <v>9334</v>
      </c>
      <c r="B3282" s="0" t="s">
        <v>9335</v>
      </c>
      <c r="C3282" s="0" t="s">
        <v>16</v>
      </c>
      <c r="D3282" s="0" t="s">
        <v>9336</v>
      </c>
    </row>
    <row r="3283" customFormat="false" ht="15" hidden="false" customHeight="false" outlineLevel="0" collapsed="false">
      <c r="A3283" s="0" t="s">
        <v>9337</v>
      </c>
      <c r="B3283" s="0" t="s">
        <v>9338</v>
      </c>
      <c r="C3283" s="0" t="s">
        <v>16</v>
      </c>
      <c r="D3283" s="0" t="s">
        <v>9339</v>
      </c>
    </row>
    <row r="3284" customFormat="false" ht="15" hidden="false" customHeight="false" outlineLevel="0" collapsed="false">
      <c r="A3284" s="0" t="s">
        <v>9340</v>
      </c>
      <c r="B3284" s="0" t="s">
        <v>9341</v>
      </c>
      <c r="C3284" s="0" t="s">
        <v>16</v>
      </c>
      <c r="D3284" s="0" t="s">
        <v>9342</v>
      </c>
    </row>
    <row r="3285" customFormat="false" ht="15" hidden="false" customHeight="false" outlineLevel="0" collapsed="false">
      <c r="A3285" s="0" t="s">
        <v>9343</v>
      </c>
      <c r="B3285" s="0" t="s">
        <v>9344</v>
      </c>
      <c r="C3285" s="0" t="s">
        <v>16</v>
      </c>
      <c r="D3285" s="0" t="s">
        <v>9345</v>
      </c>
    </row>
    <row r="3286" customFormat="false" ht="15" hidden="false" customHeight="false" outlineLevel="0" collapsed="false">
      <c r="A3286" s="0" t="s">
        <v>9346</v>
      </c>
      <c r="B3286" s="0" t="s">
        <v>9347</v>
      </c>
      <c r="C3286" s="0" t="s">
        <v>6</v>
      </c>
      <c r="D3286" s="0" t="s">
        <v>9348</v>
      </c>
    </row>
    <row r="3287" customFormat="false" ht="15" hidden="false" customHeight="false" outlineLevel="0" collapsed="false">
      <c r="A3287" s="0" t="s">
        <v>9349</v>
      </c>
      <c r="B3287" s="0" t="s">
        <v>9350</v>
      </c>
      <c r="C3287" s="0" t="s">
        <v>6</v>
      </c>
      <c r="D3287" s="0" t="s">
        <v>9351</v>
      </c>
    </row>
    <row r="3288" customFormat="false" ht="15" hidden="false" customHeight="false" outlineLevel="0" collapsed="false">
      <c r="A3288" s="0" t="s">
        <v>9352</v>
      </c>
      <c r="B3288" s="0" t="s">
        <v>9353</v>
      </c>
      <c r="C3288" s="0" t="s">
        <v>6</v>
      </c>
      <c r="D3288" s="0" t="s">
        <v>9354</v>
      </c>
    </row>
    <row r="3289" customFormat="false" ht="15" hidden="false" customHeight="false" outlineLevel="0" collapsed="false">
      <c r="A3289" s="0" t="s">
        <v>9355</v>
      </c>
      <c r="B3289" s="0" t="s">
        <v>9356</v>
      </c>
      <c r="C3289" s="0" t="s">
        <v>6</v>
      </c>
      <c r="D3289" s="0" t="s">
        <v>9357</v>
      </c>
    </row>
    <row r="3290" customFormat="false" ht="15" hidden="false" customHeight="false" outlineLevel="0" collapsed="false">
      <c r="A3290" s="0" t="s">
        <v>9358</v>
      </c>
      <c r="B3290" s="0" t="s">
        <v>9359</v>
      </c>
      <c r="C3290" s="0" t="s">
        <v>6</v>
      </c>
      <c r="D3290" s="0" t="s">
        <v>9360</v>
      </c>
    </row>
    <row r="3291" customFormat="false" ht="15" hidden="false" customHeight="false" outlineLevel="0" collapsed="false">
      <c r="A3291" s="0" t="s">
        <v>9361</v>
      </c>
      <c r="B3291" s="0" t="s">
        <v>9362</v>
      </c>
      <c r="C3291" s="0" t="s">
        <v>16</v>
      </c>
      <c r="D3291" s="0" t="s">
        <v>9363</v>
      </c>
    </row>
    <row r="3292" customFormat="false" ht="15" hidden="false" customHeight="false" outlineLevel="0" collapsed="false">
      <c r="A3292" s="0" t="s">
        <v>9364</v>
      </c>
      <c r="B3292" s="0" t="s">
        <v>9365</v>
      </c>
      <c r="C3292" s="0" t="s">
        <v>23</v>
      </c>
      <c r="D3292" s="0" t="s">
        <v>9366</v>
      </c>
    </row>
    <row r="3293" customFormat="false" ht="15" hidden="false" customHeight="false" outlineLevel="0" collapsed="false">
      <c r="A3293" s="0" t="s">
        <v>9367</v>
      </c>
      <c r="B3293" s="0" t="s">
        <v>9368</v>
      </c>
      <c r="C3293" s="0" t="s">
        <v>6</v>
      </c>
      <c r="D3293" s="0" t="s">
        <v>9369</v>
      </c>
    </row>
    <row r="3294" customFormat="false" ht="15" hidden="false" customHeight="false" outlineLevel="0" collapsed="false">
      <c r="A3294" s="0" t="s">
        <v>9370</v>
      </c>
      <c r="B3294" s="0" t="s">
        <v>9371</v>
      </c>
      <c r="C3294" s="0" t="s">
        <v>16</v>
      </c>
      <c r="D3294" s="0" t="s">
        <v>9372</v>
      </c>
    </row>
    <row r="3295" customFormat="false" ht="15" hidden="false" customHeight="false" outlineLevel="0" collapsed="false">
      <c r="A3295" s="0" t="s">
        <v>9373</v>
      </c>
      <c r="B3295" s="0" t="s">
        <v>9374</v>
      </c>
      <c r="C3295" s="0" t="s">
        <v>23</v>
      </c>
      <c r="D3295" s="0" t="s">
        <v>9375</v>
      </c>
    </row>
    <row r="3296" customFormat="false" ht="15" hidden="false" customHeight="false" outlineLevel="0" collapsed="false">
      <c r="A3296" s="0" t="s">
        <v>9376</v>
      </c>
      <c r="B3296" s="0" t="s">
        <v>9377</v>
      </c>
      <c r="C3296" s="0" t="s">
        <v>200</v>
      </c>
      <c r="D3296" s="0" t="s">
        <v>9378</v>
      </c>
    </row>
    <row r="3297" customFormat="false" ht="15" hidden="false" customHeight="false" outlineLevel="0" collapsed="false">
      <c r="A3297" s="0" t="s">
        <v>9379</v>
      </c>
      <c r="B3297" s="0" t="s">
        <v>9380</v>
      </c>
      <c r="C3297" s="0" t="s">
        <v>6</v>
      </c>
      <c r="D3297" s="0" t="s">
        <v>9381</v>
      </c>
    </row>
    <row r="3298" customFormat="false" ht="15" hidden="false" customHeight="false" outlineLevel="0" collapsed="false">
      <c r="A3298" s="0" t="s">
        <v>9382</v>
      </c>
      <c r="B3298" s="0" t="s">
        <v>9383</v>
      </c>
      <c r="C3298" s="0" t="s">
        <v>16</v>
      </c>
      <c r="D3298" s="0" t="s">
        <v>9384</v>
      </c>
    </row>
    <row r="3299" customFormat="false" ht="15" hidden="false" customHeight="false" outlineLevel="0" collapsed="false">
      <c r="A3299" s="0" t="s">
        <v>9385</v>
      </c>
      <c r="B3299" s="0" t="s">
        <v>9386</v>
      </c>
      <c r="C3299" s="0" t="s">
        <v>16</v>
      </c>
      <c r="D3299" s="0" t="s">
        <v>9387</v>
      </c>
    </row>
    <row r="3300" customFormat="false" ht="15" hidden="false" customHeight="false" outlineLevel="0" collapsed="false">
      <c r="A3300" s="0" t="s">
        <v>9388</v>
      </c>
      <c r="B3300" s="0" t="s">
        <v>9389</v>
      </c>
      <c r="C3300" s="0" t="s">
        <v>16</v>
      </c>
      <c r="D3300" s="0" t="s">
        <v>9390</v>
      </c>
    </row>
    <row r="3301" customFormat="false" ht="15" hidden="false" customHeight="false" outlineLevel="0" collapsed="false">
      <c r="A3301" s="0" t="s">
        <v>9391</v>
      </c>
      <c r="B3301" s="0" t="s">
        <v>9392</v>
      </c>
      <c r="C3301" s="0" t="s">
        <v>16</v>
      </c>
      <c r="D3301" s="0" t="s">
        <v>9393</v>
      </c>
    </row>
    <row r="3302" customFormat="false" ht="15" hidden="false" customHeight="false" outlineLevel="0" collapsed="false">
      <c r="A3302" s="0" t="s">
        <v>9394</v>
      </c>
      <c r="B3302" s="0" t="s">
        <v>9395</v>
      </c>
      <c r="C3302" s="0" t="s">
        <v>16</v>
      </c>
      <c r="D3302" s="0" t="s">
        <v>9396</v>
      </c>
    </row>
    <row r="3303" customFormat="false" ht="15" hidden="false" customHeight="false" outlineLevel="0" collapsed="false">
      <c r="A3303" s="0" t="s">
        <v>9397</v>
      </c>
      <c r="B3303" s="0" t="s">
        <v>9389</v>
      </c>
      <c r="C3303" s="0" t="s">
        <v>16</v>
      </c>
      <c r="D3303" s="0" t="s">
        <v>9390</v>
      </c>
    </row>
    <row r="3304" customFormat="false" ht="15" hidden="false" customHeight="false" outlineLevel="0" collapsed="false">
      <c r="A3304" s="0" t="s">
        <v>9398</v>
      </c>
      <c r="B3304" s="0" t="s">
        <v>9392</v>
      </c>
      <c r="C3304" s="0" t="s">
        <v>16</v>
      </c>
      <c r="D3304" s="0" t="s">
        <v>9393</v>
      </c>
    </row>
    <row r="3305" customFormat="false" ht="15" hidden="false" customHeight="false" outlineLevel="0" collapsed="false">
      <c r="A3305" s="0" t="s">
        <v>9399</v>
      </c>
      <c r="B3305" s="0" t="s">
        <v>9400</v>
      </c>
      <c r="C3305" s="0" t="s">
        <v>6</v>
      </c>
      <c r="D3305" s="0" t="s">
        <v>9401</v>
      </c>
    </row>
    <row r="3306" customFormat="false" ht="15" hidden="false" customHeight="false" outlineLevel="0" collapsed="false">
      <c r="A3306" s="0" t="s">
        <v>9402</v>
      </c>
      <c r="B3306" s="0" t="s">
        <v>9400</v>
      </c>
      <c r="C3306" s="0" t="s">
        <v>6</v>
      </c>
      <c r="D3306" s="0" t="s">
        <v>9401</v>
      </c>
    </row>
    <row r="3307" customFormat="false" ht="15" hidden="false" customHeight="false" outlineLevel="0" collapsed="false">
      <c r="A3307" s="0" t="s">
        <v>9403</v>
      </c>
      <c r="B3307" s="0" t="s">
        <v>9386</v>
      </c>
      <c r="C3307" s="0" t="s">
        <v>16</v>
      </c>
      <c r="D3307" s="0" t="s">
        <v>9387</v>
      </c>
    </row>
    <row r="3308" customFormat="false" ht="15" hidden="false" customHeight="false" outlineLevel="0" collapsed="false">
      <c r="A3308" s="0" t="s">
        <v>9404</v>
      </c>
      <c r="B3308" s="0" t="s">
        <v>9405</v>
      </c>
      <c r="C3308" s="0" t="s">
        <v>6</v>
      </c>
      <c r="D3308" s="0" t="s">
        <v>9406</v>
      </c>
    </row>
    <row r="3309" customFormat="false" ht="15" hidden="false" customHeight="false" outlineLevel="0" collapsed="false">
      <c r="A3309" s="0" t="s">
        <v>9407</v>
      </c>
      <c r="B3309" s="0" t="s">
        <v>9408</v>
      </c>
      <c r="C3309" s="0" t="s">
        <v>16</v>
      </c>
      <c r="D3309" s="0" t="s">
        <v>9409</v>
      </c>
    </row>
    <row r="3310" customFormat="false" ht="15" hidden="false" customHeight="false" outlineLevel="0" collapsed="false">
      <c r="A3310" s="0" t="s">
        <v>9410</v>
      </c>
      <c r="B3310" s="0" t="s">
        <v>9408</v>
      </c>
      <c r="C3310" s="0" t="s">
        <v>16</v>
      </c>
      <c r="D3310" s="0" t="s">
        <v>9409</v>
      </c>
    </row>
    <row r="3311" customFormat="false" ht="15" hidden="false" customHeight="false" outlineLevel="0" collapsed="false">
      <c r="A3311" s="0" t="s">
        <v>9411</v>
      </c>
      <c r="B3311" s="0" t="s">
        <v>9412</v>
      </c>
      <c r="C3311" s="0" t="s">
        <v>6</v>
      </c>
      <c r="D3311" s="0" t="s">
        <v>9413</v>
      </c>
    </row>
    <row r="3312" customFormat="false" ht="15" hidden="false" customHeight="false" outlineLevel="0" collapsed="false">
      <c r="A3312" s="0" t="s">
        <v>9414</v>
      </c>
      <c r="B3312" s="0" t="s">
        <v>9415</v>
      </c>
      <c r="C3312" s="0" t="s">
        <v>16</v>
      </c>
      <c r="D3312" s="0" t="s">
        <v>9416</v>
      </c>
    </row>
    <row r="3313" customFormat="false" ht="15" hidden="false" customHeight="false" outlineLevel="0" collapsed="false">
      <c r="A3313" s="0" t="s">
        <v>9417</v>
      </c>
      <c r="B3313" s="0" t="s">
        <v>9418</v>
      </c>
      <c r="C3313" s="0" t="s">
        <v>6</v>
      </c>
      <c r="D3313" s="0" t="s">
        <v>9419</v>
      </c>
    </row>
    <row r="3314" customFormat="false" ht="15" hidden="false" customHeight="false" outlineLevel="0" collapsed="false">
      <c r="A3314" s="0" t="s">
        <v>9420</v>
      </c>
      <c r="B3314" s="0" t="s">
        <v>9421</v>
      </c>
      <c r="C3314" s="0" t="s">
        <v>16</v>
      </c>
      <c r="D3314" s="0" t="s">
        <v>9422</v>
      </c>
    </row>
    <row r="3315" customFormat="false" ht="15" hidden="false" customHeight="false" outlineLevel="0" collapsed="false">
      <c r="A3315" s="0" t="s">
        <v>9423</v>
      </c>
      <c r="B3315" s="0" t="s">
        <v>9424</v>
      </c>
      <c r="C3315" s="0" t="s">
        <v>6</v>
      </c>
      <c r="D3315" s="0" t="s">
        <v>9425</v>
      </c>
    </row>
    <row r="3316" customFormat="false" ht="15" hidden="false" customHeight="false" outlineLevel="0" collapsed="false">
      <c r="A3316" s="0" t="s">
        <v>9426</v>
      </c>
      <c r="B3316" s="0" t="s">
        <v>9427</v>
      </c>
      <c r="C3316" s="0" t="s">
        <v>16</v>
      </c>
      <c r="D3316" s="0" t="s">
        <v>9428</v>
      </c>
    </row>
    <row r="3317" customFormat="false" ht="15" hidden="false" customHeight="false" outlineLevel="0" collapsed="false">
      <c r="A3317" s="0" t="s">
        <v>9429</v>
      </c>
      <c r="B3317" s="0" t="s">
        <v>9430</v>
      </c>
      <c r="C3317" s="0" t="s">
        <v>6</v>
      </c>
      <c r="D3317" s="0" t="s">
        <v>9431</v>
      </c>
    </row>
    <row r="3318" customFormat="false" ht="15" hidden="false" customHeight="false" outlineLevel="0" collapsed="false">
      <c r="A3318" s="0" t="s">
        <v>9432</v>
      </c>
      <c r="B3318" s="0" t="s">
        <v>9433</v>
      </c>
      <c r="C3318" s="0" t="s">
        <v>16</v>
      </c>
      <c r="D3318" s="0" t="s">
        <v>9434</v>
      </c>
    </row>
    <row r="3319" customFormat="false" ht="15" hidden="false" customHeight="false" outlineLevel="0" collapsed="false">
      <c r="A3319" s="0" t="s">
        <v>9435</v>
      </c>
      <c r="B3319" s="0" t="s">
        <v>9436</v>
      </c>
      <c r="C3319" s="0" t="s">
        <v>6</v>
      </c>
      <c r="D3319" s="0" t="s">
        <v>9437</v>
      </c>
    </row>
    <row r="3320" customFormat="false" ht="15" hidden="false" customHeight="false" outlineLevel="0" collapsed="false">
      <c r="A3320" s="0" t="s">
        <v>9438</v>
      </c>
      <c r="B3320" s="0" t="s">
        <v>9439</v>
      </c>
      <c r="C3320" s="0" t="s">
        <v>16</v>
      </c>
      <c r="D3320" s="0" t="s">
        <v>9440</v>
      </c>
    </row>
    <row r="3321" customFormat="false" ht="15" hidden="false" customHeight="false" outlineLevel="0" collapsed="false">
      <c r="A3321" s="0" t="s">
        <v>9441</v>
      </c>
      <c r="B3321" s="0" t="s">
        <v>9415</v>
      </c>
      <c r="C3321" s="0" t="s">
        <v>16</v>
      </c>
      <c r="D3321" s="0" t="s">
        <v>9416</v>
      </c>
    </row>
    <row r="3322" customFormat="false" ht="15" hidden="false" customHeight="false" outlineLevel="0" collapsed="false">
      <c r="A3322" s="0" t="s">
        <v>9442</v>
      </c>
      <c r="B3322" s="0" t="s">
        <v>9418</v>
      </c>
      <c r="C3322" s="0" t="s">
        <v>6</v>
      </c>
      <c r="D3322" s="0" t="s">
        <v>9419</v>
      </c>
    </row>
    <row r="3323" customFormat="false" ht="15" hidden="false" customHeight="false" outlineLevel="0" collapsed="false">
      <c r="A3323" s="0" t="s">
        <v>9443</v>
      </c>
      <c r="B3323" s="0" t="s">
        <v>9444</v>
      </c>
      <c r="C3323" s="0" t="s">
        <v>16</v>
      </c>
      <c r="D3323" s="0" t="s">
        <v>9445</v>
      </c>
    </row>
    <row r="3324" customFormat="false" ht="15" hidden="false" customHeight="false" outlineLevel="0" collapsed="false">
      <c r="A3324" s="0" t="s">
        <v>9446</v>
      </c>
      <c r="B3324" s="0" t="s">
        <v>9447</v>
      </c>
      <c r="C3324" s="0" t="s">
        <v>16</v>
      </c>
      <c r="D3324" s="0" t="s">
        <v>9448</v>
      </c>
    </row>
    <row r="3325" customFormat="false" ht="15" hidden="false" customHeight="false" outlineLevel="0" collapsed="false">
      <c r="A3325" s="0" t="s">
        <v>9446</v>
      </c>
      <c r="B3325" s="0" t="s">
        <v>9447</v>
      </c>
      <c r="C3325" s="0" t="s">
        <v>16</v>
      </c>
      <c r="D3325" s="0" t="s">
        <v>9448</v>
      </c>
    </row>
    <row r="3326" customFormat="false" ht="15" hidden="false" customHeight="false" outlineLevel="0" collapsed="false">
      <c r="A3326" s="0" t="s">
        <v>9449</v>
      </c>
      <c r="B3326" s="0" t="s">
        <v>9450</v>
      </c>
      <c r="C3326" s="0" t="s">
        <v>6</v>
      </c>
      <c r="D3326" s="0" t="s">
        <v>9451</v>
      </c>
    </row>
    <row r="3327" customFormat="false" ht="15" hidden="false" customHeight="false" outlineLevel="0" collapsed="false">
      <c r="A3327" s="0" t="s">
        <v>9449</v>
      </c>
      <c r="B3327" s="0" t="s">
        <v>9450</v>
      </c>
      <c r="C3327" s="0" t="s">
        <v>6</v>
      </c>
      <c r="D3327" s="0" t="s">
        <v>9451</v>
      </c>
    </row>
    <row r="3328" customFormat="false" ht="15" hidden="false" customHeight="false" outlineLevel="0" collapsed="false">
      <c r="A3328" s="0" t="s">
        <v>9452</v>
      </c>
      <c r="B3328" s="0" t="s">
        <v>9453</v>
      </c>
      <c r="C3328" s="0" t="s">
        <v>16</v>
      </c>
      <c r="D3328" s="0" t="s">
        <v>9454</v>
      </c>
    </row>
    <row r="3329" customFormat="false" ht="15" hidden="false" customHeight="false" outlineLevel="0" collapsed="false">
      <c r="A3329" s="0" t="s">
        <v>9452</v>
      </c>
      <c r="B3329" s="0" t="s">
        <v>9453</v>
      </c>
      <c r="C3329" s="0" t="s">
        <v>16</v>
      </c>
      <c r="D3329" s="0" t="s">
        <v>9454</v>
      </c>
    </row>
    <row r="3330" customFormat="false" ht="15" hidden="false" customHeight="false" outlineLevel="0" collapsed="false">
      <c r="A3330" s="0" t="s">
        <v>9455</v>
      </c>
      <c r="B3330" s="0" t="s">
        <v>9456</v>
      </c>
      <c r="C3330" s="0" t="s">
        <v>16</v>
      </c>
      <c r="D3330" s="0" t="s">
        <v>9457</v>
      </c>
    </row>
    <row r="3331" customFormat="false" ht="15" hidden="false" customHeight="false" outlineLevel="0" collapsed="false">
      <c r="A3331" s="0" t="s">
        <v>9458</v>
      </c>
      <c r="B3331" s="0" t="s">
        <v>9459</v>
      </c>
      <c r="C3331" s="0" t="s">
        <v>30</v>
      </c>
      <c r="D3331" s="0" t="s">
        <v>9460</v>
      </c>
    </row>
    <row r="3332" customFormat="false" ht="15" hidden="false" customHeight="false" outlineLevel="0" collapsed="false">
      <c r="A3332" s="0" t="s">
        <v>9461</v>
      </c>
      <c r="B3332" s="0" t="s">
        <v>9462</v>
      </c>
      <c r="C3332" s="0" t="s">
        <v>16</v>
      </c>
      <c r="D3332" s="0" t="s">
        <v>9463</v>
      </c>
    </row>
    <row r="3333" customFormat="false" ht="15" hidden="false" customHeight="false" outlineLevel="0" collapsed="false">
      <c r="A3333" s="0" t="s">
        <v>9464</v>
      </c>
      <c r="B3333" s="0" t="s">
        <v>9465</v>
      </c>
      <c r="C3333" s="0" t="s">
        <v>200</v>
      </c>
      <c r="D3333" s="0" t="s">
        <v>9466</v>
      </c>
    </row>
    <row r="3334" customFormat="false" ht="15" hidden="false" customHeight="false" outlineLevel="0" collapsed="false">
      <c r="A3334" s="0" t="s">
        <v>9467</v>
      </c>
      <c r="B3334" s="0" t="s">
        <v>9468</v>
      </c>
      <c r="C3334" s="0" t="s">
        <v>200</v>
      </c>
      <c r="D3334" s="0" t="s">
        <v>9469</v>
      </c>
    </row>
    <row r="3335" customFormat="false" ht="15" hidden="false" customHeight="false" outlineLevel="0" collapsed="false">
      <c r="A3335" s="0" t="s">
        <v>9470</v>
      </c>
      <c r="B3335" s="0" t="s">
        <v>9471</v>
      </c>
      <c r="C3335" s="0" t="s">
        <v>200</v>
      </c>
      <c r="D3335" s="0" t="s">
        <v>9472</v>
      </c>
    </row>
    <row r="3336" customFormat="false" ht="15" hidden="false" customHeight="false" outlineLevel="0" collapsed="false">
      <c r="A3336" s="0" t="s">
        <v>9473</v>
      </c>
      <c r="B3336" s="0" t="s">
        <v>9474</v>
      </c>
      <c r="C3336" s="0" t="s">
        <v>16</v>
      </c>
      <c r="D3336" s="0" t="s">
        <v>9475</v>
      </c>
    </row>
    <row r="3337" customFormat="false" ht="15" hidden="false" customHeight="false" outlineLevel="0" collapsed="false">
      <c r="A3337" s="0" t="s">
        <v>9476</v>
      </c>
      <c r="B3337" s="0" t="s">
        <v>9477</v>
      </c>
      <c r="C3337" s="0" t="s">
        <v>16</v>
      </c>
      <c r="D3337" s="0" t="s">
        <v>9478</v>
      </c>
    </row>
    <row r="3338" customFormat="false" ht="15" hidden="false" customHeight="false" outlineLevel="0" collapsed="false">
      <c r="A3338" s="0" t="s">
        <v>9476</v>
      </c>
      <c r="B3338" s="0" t="s">
        <v>9477</v>
      </c>
      <c r="C3338" s="0" t="s">
        <v>16</v>
      </c>
      <c r="D3338" s="0" t="s">
        <v>9478</v>
      </c>
    </row>
    <row r="3339" customFormat="false" ht="15" hidden="false" customHeight="false" outlineLevel="0" collapsed="false">
      <c r="A3339" s="0" t="s">
        <v>9479</v>
      </c>
      <c r="B3339" s="0" t="s">
        <v>9480</v>
      </c>
      <c r="C3339" s="0" t="s">
        <v>6</v>
      </c>
      <c r="D3339" s="0" t="s">
        <v>9481</v>
      </c>
    </row>
    <row r="3340" customFormat="false" ht="15" hidden="false" customHeight="false" outlineLevel="0" collapsed="false">
      <c r="A3340" s="0" t="s">
        <v>9482</v>
      </c>
      <c r="B3340" s="0" t="s">
        <v>9483</v>
      </c>
      <c r="C3340" s="0" t="s">
        <v>6</v>
      </c>
      <c r="D3340" s="0" t="s">
        <v>9484</v>
      </c>
    </row>
    <row r="3341" customFormat="false" ht="15" hidden="false" customHeight="false" outlineLevel="0" collapsed="false">
      <c r="A3341" s="0" t="s">
        <v>9485</v>
      </c>
      <c r="B3341" s="0" t="s">
        <v>9486</v>
      </c>
      <c r="C3341" s="0" t="s">
        <v>6</v>
      </c>
      <c r="D3341" s="0" t="s">
        <v>9487</v>
      </c>
    </row>
    <row r="3342" customFormat="false" ht="15" hidden="false" customHeight="false" outlineLevel="0" collapsed="false">
      <c r="A3342" s="0" t="s">
        <v>9488</v>
      </c>
      <c r="B3342" s="0" t="s">
        <v>9489</v>
      </c>
      <c r="C3342" s="0" t="s">
        <v>6</v>
      </c>
      <c r="D3342" s="0" t="s">
        <v>9490</v>
      </c>
    </row>
    <row r="3343" customFormat="false" ht="15" hidden="false" customHeight="false" outlineLevel="0" collapsed="false">
      <c r="A3343" s="0" t="s">
        <v>9491</v>
      </c>
      <c r="B3343" s="0" t="s">
        <v>9492</v>
      </c>
      <c r="C3343" s="0" t="s">
        <v>6</v>
      </c>
      <c r="D3343" s="0" t="s">
        <v>9493</v>
      </c>
    </row>
    <row r="3344" customFormat="false" ht="15" hidden="false" customHeight="false" outlineLevel="0" collapsed="false">
      <c r="A3344" s="0" t="s">
        <v>9494</v>
      </c>
      <c r="B3344" s="0" t="s">
        <v>9495</v>
      </c>
      <c r="C3344" s="0" t="s">
        <v>16</v>
      </c>
      <c r="D3344" s="0" t="s">
        <v>9496</v>
      </c>
    </row>
    <row r="3345" customFormat="false" ht="15" hidden="false" customHeight="false" outlineLevel="0" collapsed="false">
      <c r="A3345" s="0" t="s">
        <v>9497</v>
      </c>
      <c r="B3345" s="0" t="s">
        <v>9498</v>
      </c>
      <c r="C3345" s="0" t="s">
        <v>200</v>
      </c>
      <c r="D3345" s="0" t="s">
        <v>9499</v>
      </c>
    </row>
    <row r="3346" customFormat="false" ht="15" hidden="false" customHeight="false" outlineLevel="0" collapsed="false">
      <c r="A3346" s="0" t="s">
        <v>9500</v>
      </c>
      <c r="B3346" s="0" t="s">
        <v>9501</v>
      </c>
      <c r="C3346" s="0" t="s">
        <v>6</v>
      </c>
      <c r="D3346" s="0" t="s">
        <v>9502</v>
      </c>
    </row>
    <row r="3347" customFormat="false" ht="15" hidden="false" customHeight="false" outlineLevel="0" collapsed="false">
      <c r="A3347" s="0" t="s">
        <v>9503</v>
      </c>
      <c r="B3347" s="0" t="s">
        <v>9504</v>
      </c>
      <c r="C3347" s="0" t="s">
        <v>16</v>
      </c>
      <c r="D3347" s="0" t="s">
        <v>9505</v>
      </c>
    </row>
    <row r="3348" customFormat="false" ht="15" hidden="false" customHeight="false" outlineLevel="0" collapsed="false">
      <c r="A3348" s="0" t="s">
        <v>9506</v>
      </c>
      <c r="B3348" s="0" t="s">
        <v>9507</v>
      </c>
      <c r="C3348" s="0" t="s">
        <v>200</v>
      </c>
      <c r="D3348" s="0" t="s">
        <v>9508</v>
      </c>
    </row>
    <row r="3349" customFormat="false" ht="15" hidden="false" customHeight="false" outlineLevel="0" collapsed="false">
      <c r="A3349" s="0" t="s">
        <v>9509</v>
      </c>
      <c r="B3349" s="0" t="s">
        <v>9510</v>
      </c>
      <c r="C3349" s="0" t="s">
        <v>16</v>
      </c>
      <c r="D3349" s="0" t="s">
        <v>9511</v>
      </c>
    </row>
    <row r="3350" customFormat="false" ht="15" hidden="false" customHeight="false" outlineLevel="0" collapsed="false">
      <c r="A3350" s="0" t="s">
        <v>9512</v>
      </c>
      <c r="B3350" s="0" t="s">
        <v>9513</v>
      </c>
      <c r="C3350" s="0" t="s">
        <v>16</v>
      </c>
      <c r="D3350" s="0" t="s">
        <v>9514</v>
      </c>
    </row>
    <row r="3351" customFormat="false" ht="15" hidden="false" customHeight="false" outlineLevel="0" collapsed="false">
      <c r="A3351" s="0" t="s">
        <v>9515</v>
      </c>
      <c r="B3351" s="0" t="s">
        <v>9516</v>
      </c>
      <c r="C3351" s="0" t="s">
        <v>200</v>
      </c>
      <c r="D3351" s="0" t="s">
        <v>9517</v>
      </c>
    </row>
    <row r="3352" customFormat="false" ht="15" hidden="false" customHeight="false" outlineLevel="0" collapsed="false">
      <c r="A3352" s="0" t="s">
        <v>9518</v>
      </c>
      <c r="B3352" s="0" t="s">
        <v>9519</v>
      </c>
      <c r="C3352" s="0" t="s">
        <v>16</v>
      </c>
      <c r="D3352" s="0" t="s">
        <v>9520</v>
      </c>
    </row>
    <row r="3353" customFormat="false" ht="15" hidden="false" customHeight="false" outlineLevel="0" collapsed="false">
      <c r="A3353" s="0" t="s">
        <v>9521</v>
      </c>
      <c r="B3353" s="0" t="s">
        <v>9522</v>
      </c>
      <c r="C3353" s="0" t="s">
        <v>16</v>
      </c>
      <c r="D3353" s="0" t="s">
        <v>9523</v>
      </c>
    </row>
    <row r="3354" customFormat="false" ht="15" hidden="false" customHeight="false" outlineLevel="0" collapsed="false">
      <c r="A3354" s="0" t="s">
        <v>9524</v>
      </c>
      <c r="B3354" s="0" t="s">
        <v>9525</v>
      </c>
      <c r="C3354" s="0" t="s">
        <v>16</v>
      </c>
      <c r="D3354" s="0" t="s">
        <v>9526</v>
      </c>
    </row>
    <row r="3355" customFormat="false" ht="15" hidden="false" customHeight="false" outlineLevel="0" collapsed="false">
      <c r="A3355" s="0" t="s">
        <v>9527</v>
      </c>
      <c r="B3355" s="0" t="s">
        <v>9528</v>
      </c>
      <c r="C3355" s="0" t="s">
        <v>200</v>
      </c>
      <c r="D3355" s="0" t="s">
        <v>9529</v>
      </c>
    </row>
    <row r="3356" customFormat="false" ht="15" hidden="false" customHeight="false" outlineLevel="0" collapsed="false">
      <c r="A3356" s="0" t="s">
        <v>9530</v>
      </c>
      <c r="B3356" s="0" t="s">
        <v>9531</v>
      </c>
      <c r="C3356" s="0" t="s">
        <v>6</v>
      </c>
      <c r="D3356" s="0" t="s">
        <v>9532</v>
      </c>
    </row>
    <row r="3357" customFormat="false" ht="15" hidden="false" customHeight="false" outlineLevel="0" collapsed="false">
      <c r="A3357" s="0" t="s">
        <v>9533</v>
      </c>
      <c r="B3357" s="0" t="s">
        <v>9534</v>
      </c>
      <c r="C3357" s="0" t="s">
        <v>16</v>
      </c>
      <c r="D3357" s="0" t="s">
        <v>9535</v>
      </c>
    </row>
    <row r="3358" customFormat="false" ht="15" hidden="false" customHeight="false" outlineLevel="0" collapsed="false">
      <c r="A3358" s="0" t="s">
        <v>9536</v>
      </c>
      <c r="B3358" s="0" t="s">
        <v>9537</v>
      </c>
      <c r="C3358" s="0" t="s">
        <v>6</v>
      </c>
      <c r="D3358" s="0" t="s">
        <v>9538</v>
      </c>
    </row>
    <row r="3359" customFormat="false" ht="15" hidden="false" customHeight="false" outlineLevel="0" collapsed="false">
      <c r="A3359" s="0" t="s">
        <v>9539</v>
      </c>
      <c r="B3359" s="0" t="s">
        <v>9540</v>
      </c>
      <c r="C3359" s="0" t="s">
        <v>6</v>
      </c>
      <c r="D3359" s="0" t="s">
        <v>9541</v>
      </c>
    </row>
    <row r="3360" customFormat="false" ht="15" hidden="false" customHeight="false" outlineLevel="0" collapsed="false">
      <c r="A3360" s="0" t="s">
        <v>9542</v>
      </c>
      <c r="B3360" s="0" t="s">
        <v>9543</v>
      </c>
      <c r="C3360" s="0" t="s">
        <v>6</v>
      </c>
      <c r="D3360" s="0" t="s">
        <v>9544</v>
      </c>
    </row>
    <row r="3361" customFormat="false" ht="15" hidden="false" customHeight="false" outlineLevel="0" collapsed="false">
      <c r="A3361" s="0" t="s">
        <v>9545</v>
      </c>
      <c r="B3361" s="0" t="s">
        <v>9546</v>
      </c>
      <c r="C3361" s="0" t="s">
        <v>16</v>
      </c>
      <c r="D3361" s="0" t="s">
        <v>9547</v>
      </c>
    </row>
    <row r="3362" customFormat="false" ht="15" hidden="false" customHeight="false" outlineLevel="0" collapsed="false">
      <c r="A3362" s="0" t="s">
        <v>9548</v>
      </c>
      <c r="B3362" s="0" t="s">
        <v>9549</v>
      </c>
      <c r="C3362" s="0" t="s">
        <v>6</v>
      </c>
      <c r="D3362" s="0" t="s">
        <v>9550</v>
      </c>
    </row>
    <row r="3363" customFormat="false" ht="15" hidden="false" customHeight="false" outlineLevel="0" collapsed="false">
      <c r="A3363" s="0" t="s">
        <v>9551</v>
      </c>
      <c r="B3363" s="0" t="s">
        <v>9552</v>
      </c>
      <c r="C3363" s="0" t="s">
        <v>16</v>
      </c>
      <c r="D3363" s="0" t="s">
        <v>9553</v>
      </c>
    </row>
    <row r="3364" customFormat="false" ht="15" hidden="false" customHeight="false" outlineLevel="0" collapsed="false">
      <c r="A3364" s="0" t="s">
        <v>9554</v>
      </c>
      <c r="B3364" s="0" t="s">
        <v>9555</v>
      </c>
      <c r="C3364" s="0" t="s">
        <v>6</v>
      </c>
      <c r="D3364" s="0" t="s">
        <v>9556</v>
      </c>
    </row>
    <row r="3365" customFormat="false" ht="15" hidden="false" customHeight="false" outlineLevel="0" collapsed="false">
      <c r="A3365" s="0" t="s">
        <v>9557</v>
      </c>
      <c r="B3365" s="0" t="s">
        <v>9558</v>
      </c>
      <c r="C3365" s="0" t="s">
        <v>16</v>
      </c>
      <c r="D3365" s="0" t="s">
        <v>9559</v>
      </c>
    </row>
    <row r="3366" customFormat="false" ht="15" hidden="false" customHeight="false" outlineLevel="0" collapsed="false">
      <c r="A3366" s="0" t="s">
        <v>9560</v>
      </c>
      <c r="B3366" s="0" t="s">
        <v>9561</v>
      </c>
      <c r="C3366" s="0" t="s">
        <v>6</v>
      </c>
      <c r="D3366" s="0" t="s">
        <v>9562</v>
      </c>
    </row>
    <row r="3367" customFormat="false" ht="15" hidden="false" customHeight="false" outlineLevel="0" collapsed="false">
      <c r="A3367" s="0" t="s">
        <v>9563</v>
      </c>
      <c r="B3367" s="0" t="s">
        <v>9564</v>
      </c>
      <c r="C3367" s="0" t="s">
        <v>16</v>
      </c>
      <c r="D3367" s="0" t="s">
        <v>9565</v>
      </c>
    </row>
    <row r="3368" customFormat="false" ht="15" hidden="false" customHeight="false" outlineLevel="0" collapsed="false">
      <c r="A3368" s="0" t="s">
        <v>9566</v>
      </c>
      <c r="B3368" s="0" t="s">
        <v>9567</v>
      </c>
      <c r="C3368" s="0" t="s">
        <v>6</v>
      </c>
      <c r="D3368" s="0" t="s">
        <v>9568</v>
      </c>
    </row>
    <row r="3369" customFormat="false" ht="15" hidden="false" customHeight="false" outlineLevel="0" collapsed="false">
      <c r="A3369" s="0" t="s">
        <v>9569</v>
      </c>
      <c r="B3369" s="0" t="s">
        <v>9570</v>
      </c>
      <c r="C3369" s="0" t="s">
        <v>6</v>
      </c>
      <c r="D3369" s="0" t="s">
        <v>9571</v>
      </c>
    </row>
    <row r="3370" customFormat="false" ht="15" hidden="false" customHeight="false" outlineLevel="0" collapsed="false">
      <c r="A3370" s="0" t="s">
        <v>9572</v>
      </c>
      <c r="B3370" s="0" t="s">
        <v>9573</v>
      </c>
      <c r="C3370" s="0" t="s">
        <v>6</v>
      </c>
      <c r="D3370" s="0" t="s">
        <v>9574</v>
      </c>
    </row>
    <row r="3371" customFormat="false" ht="15" hidden="false" customHeight="false" outlineLevel="0" collapsed="false">
      <c r="A3371" s="0" t="s">
        <v>9575</v>
      </c>
      <c r="B3371" s="0" t="s">
        <v>9576</v>
      </c>
      <c r="C3371" s="0" t="s">
        <v>6</v>
      </c>
      <c r="D3371" s="0" t="s">
        <v>9577</v>
      </c>
    </row>
    <row r="3372" customFormat="false" ht="15" hidden="false" customHeight="false" outlineLevel="0" collapsed="false">
      <c r="A3372" s="0" t="s">
        <v>9578</v>
      </c>
      <c r="B3372" s="0" t="s">
        <v>9579</v>
      </c>
      <c r="C3372" s="0" t="s">
        <v>6</v>
      </c>
      <c r="D3372" s="0" t="s">
        <v>9580</v>
      </c>
    </row>
    <row r="3373" customFormat="false" ht="15" hidden="false" customHeight="false" outlineLevel="0" collapsed="false">
      <c r="A3373" s="0" t="s">
        <v>9581</v>
      </c>
      <c r="B3373" s="0" t="s">
        <v>9582</v>
      </c>
      <c r="C3373" s="0" t="s">
        <v>120</v>
      </c>
      <c r="D3373" s="0" t="s">
        <v>9583</v>
      </c>
    </row>
    <row r="3374" customFormat="false" ht="15" hidden="false" customHeight="false" outlineLevel="0" collapsed="false">
      <c r="A3374" s="0" t="s">
        <v>9584</v>
      </c>
      <c r="B3374" s="0" t="s">
        <v>9585</v>
      </c>
      <c r="C3374" s="0" t="s">
        <v>200</v>
      </c>
      <c r="D3374" s="0" t="s">
        <v>9586</v>
      </c>
    </row>
    <row r="3375" customFormat="false" ht="15" hidden="false" customHeight="false" outlineLevel="0" collapsed="false">
      <c r="A3375" s="0" t="s">
        <v>9587</v>
      </c>
      <c r="B3375" s="0" t="s">
        <v>9588</v>
      </c>
      <c r="C3375" s="0" t="s">
        <v>6</v>
      </c>
      <c r="D3375" s="0" t="s">
        <v>9589</v>
      </c>
    </row>
    <row r="3376" customFormat="false" ht="15" hidden="false" customHeight="false" outlineLevel="0" collapsed="false">
      <c r="A3376" s="0" t="s">
        <v>9590</v>
      </c>
      <c r="B3376" s="0" t="s">
        <v>9591</v>
      </c>
      <c r="C3376" s="0" t="s">
        <v>23</v>
      </c>
      <c r="D3376" s="0" t="s">
        <v>9592</v>
      </c>
    </row>
    <row r="3377" customFormat="false" ht="15" hidden="false" customHeight="false" outlineLevel="0" collapsed="false">
      <c r="A3377" s="0" t="s">
        <v>9593</v>
      </c>
      <c r="B3377" s="0" t="s">
        <v>9594</v>
      </c>
      <c r="C3377" s="0" t="s">
        <v>6</v>
      </c>
      <c r="D3377" s="0" t="s">
        <v>9595</v>
      </c>
    </row>
    <row r="3378" customFormat="false" ht="15" hidden="false" customHeight="false" outlineLevel="0" collapsed="false">
      <c r="A3378" s="0" t="s">
        <v>9596</v>
      </c>
      <c r="B3378" s="0" t="s">
        <v>9597</v>
      </c>
      <c r="C3378" s="0" t="s">
        <v>120</v>
      </c>
      <c r="D3378" s="0" t="s">
        <v>9598</v>
      </c>
    </row>
    <row r="3379" customFormat="false" ht="15" hidden="false" customHeight="false" outlineLevel="0" collapsed="false">
      <c r="A3379" s="0" t="s">
        <v>9599</v>
      </c>
      <c r="B3379" s="0" t="s">
        <v>9600</v>
      </c>
      <c r="C3379" s="0" t="s">
        <v>16</v>
      </c>
      <c r="D3379" s="0" t="s">
        <v>9601</v>
      </c>
    </row>
    <row r="3380" customFormat="false" ht="15" hidden="false" customHeight="false" outlineLevel="0" collapsed="false">
      <c r="A3380" s="0" t="s">
        <v>9602</v>
      </c>
      <c r="B3380" s="0" t="s">
        <v>9603</v>
      </c>
      <c r="C3380" s="0" t="s">
        <v>200</v>
      </c>
      <c r="D3380" s="0" t="s">
        <v>9604</v>
      </c>
    </row>
    <row r="3381" customFormat="false" ht="15" hidden="false" customHeight="false" outlineLevel="0" collapsed="false">
      <c r="A3381" s="0" t="s">
        <v>9605</v>
      </c>
      <c r="B3381" s="0" t="s">
        <v>9606</v>
      </c>
      <c r="C3381" s="0" t="s">
        <v>6</v>
      </c>
      <c r="D3381" s="0" t="s">
        <v>9607</v>
      </c>
    </row>
    <row r="3382" customFormat="false" ht="15" hidden="false" customHeight="false" outlineLevel="0" collapsed="false">
      <c r="A3382" s="0" t="s">
        <v>9608</v>
      </c>
      <c r="B3382" s="0" t="s">
        <v>9609</v>
      </c>
      <c r="C3382" s="0" t="s">
        <v>23</v>
      </c>
      <c r="D3382" s="0" t="s">
        <v>9610</v>
      </c>
    </row>
    <row r="3383" customFormat="false" ht="15" hidden="false" customHeight="false" outlineLevel="0" collapsed="false">
      <c r="A3383" s="0" t="s">
        <v>9611</v>
      </c>
      <c r="B3383" s="0" t="s">
        <v>9612</v>
      </c>
      <c r="C3383" s="0" t="s">
        <v>16</v>
      </c>
      <c r="D3383" s="0" t="s">
        <v>9613</v>
      </c>
    </row>
    <row r="3384" customFormat="false" ht="15" hidden="false" customHeight="false" outlineLevel="0" collapsed="false">
      <c r="A3384" s="0" t="s">
        <v>9614</v>
      </c>
      <c r="B3384" s="0" t="s">
        <v>9615</v>
      </c>
      <c r="C3384" s="0" t="s">
        <v>6</v>
      </c>
      <c r="D3384" s="0" t="s">
        <v>9616</v>
      </c>
    </row>
    <row r="3385" customFormat="false" ht="15" hidden="false" customHeight="false" outlineLevel="0" collapsed="false">
      <c r="A3385" s="0" t="s">
        <v>9617</v>
      </c>
      <c r="B3385" s="0" t="s">
        <v>9618</v>
      </c>
      <c r="C3385" s="0" t="s">
        <v>16</v>
      </c>
      <c r="D3385" s="0" t="s">
        <v>9619</v>
      </c>
    </row>
    <row r="3386" customFormat="false" ht="15" hidden="false" customHeight="false" outlineLevel="0" collapsed="false">
      <c r="A3386" s="0" t="s">
        <v>9620</v>
      </c>
      <c r="B3386" s="0" t="s">
        <v>9621</v>
      </c>
      <c r="C3386" s="0" t="s">
        <v>120</v>
      </c>
      <c r="D3386" s="0" t="s">
        <v>9622</v>
      </c>
    </row>
    <row r="3387" customFormat="false" ht="15" hidden="false" customHeight="false" outlineLevel="0" collapsed="false">
      <c r="A3387" s="0" t="s">
        <v>9623</v>
      </c>
      <c r="B3387" s="0" t="s">
        <v>9624</v>
      </c>
      <c r="C3387" s="0" t="s">
        <v>16</v>
      </c>
      <c r="D3387" s="0" t="s">
        <v>9625</v>
      </c>
    </row>
    <row r="3388" customFormat="false" ht="15" hidden="false" customHeight="false" outlineLevel="0" collapsed="false">
      <c r="A3388" s="0" t="s">
        <v>9626</v>
      </c>
      <c r="B3388" s="0" t="s">
        <v>9627</v>
      </c>
      <c r="C3388" s="0" t="s">
        <v>6</v>
      </c>
      <c r="D3388" s="0" t="s">
        <v>9628</v>
      </c>
    </row>
    <row r="3389" customFormat="false" ht="15" hidden="false" customHeight="false" outlineLevel="0" collapsed="false">
      <c r="A3389" s="0" t="s">
        <v>9629</v>
      </c>
      <c r="B3389" s="0" t="s">
        <v>9630</v>
      </c>
      <c r="C3389" s="0" t="s">
        <v>16</v>
      </c>
      <c r="D3389" s="0" t="s">
        <v>9631</v>
      </c>
    </row>
    <row r="3390" customFormat="false" ht="15" hidden="false" customHeight="false" outlineLevel="0" collapsed="false">
      <c r="A3390" s="0" t="s">
        <v>9632</v>
      </c>
      <c r="B3390" s="0" t="s">
        <v>9633</v>
      </c>
      <c r="C3390" s="0" t="s">
        <v>120</v>
      </c>
      <c r="D3390" s="0" t="s">
        <v>9634</v>
      </c>
    </row>
    <row r="3391" customFormat="false" ht="15" hidden="false" customHeight="false" outlineLevel="0" collapsed="false">
      <c r="A3391" s="0" t="s">
        <v>9635</v>
      </c>
      <c r="B3391" s="0" t="s">
        <v>9636</v>
      </c>
      <c r="C3391" s="0" t="s">
        <v>16</v>
      </c>
      <c r="D3391" s="0" t="s">
        <v>9637</v>
      </c>
    </row>
    <row r="3392" customFormat="false" ht="15" hidden="false" customHeight="false" outlineLevel="0" collapsed="false">
      <c r="A3392" s="0" t="s">
        <v>9638</v>
      </c>
      <c r="B3392" s="0" t="s">
        <v>9639</v>
      </c>
      <c r="C3392" s="0" t="s">
        <v>23</v>
      </c>
      <c r="D3392" s="0" t="s">
        <v>9640</v>
      </c>
    </row>
    <row r="3393" customFormat="false" ht="15" hidden="false" customHeight="false" outlineLevel="0" collapsed="false">
      <c r="A3393" s="0" t="s">
        <v>9641</v>
      </c>
      <c r="B3393" s="0" t="s">
        <v>9642</v>
      </c>
      <c r="C3393" s="0" t="s">
        <v>16</v>
      </c>
      <c r="D3393" s="0" t="s">
        <v>9643</v>
      </c>
    </row>
    <row r="3394" customFormat="false" ht="15" hidden="false" customHeight="false" outlineLevel="0" collapsed="false">
      <c r="A3394" s="0" t="s">
        <v>9644</v>
      </c>
      <c r="B3394" s="0" t="s">
        <v>9645</v>
      </c>
      <c r="C3394" s="0" t="s">
        <v>200</v>
      </c>
      <c r="D3394" s="0" t="s">
        <v>9646</v>
      </c>
    </row>
    <row r="3395" customFormat="false" ht="15" hidden="false" customHeight="false" outlineLevel="0" collapsed="false">
      <c r="A3395" s="0" t="s">
        <v>9647</v>
      </c>
      <c r="B3395" s="0" t="s">
        <v>9648</v>
      </c>
      <c r="C3395" s="0" t="s">
        <v>16</v>
      </c>
      <c r="D3395" s="0" t="s">
        <v>9649</v>
      </c>
    </row>
    <row r="3396" customFormat="false" ht="15" hidden="false" customHeight="false" outlineLevel="0" collapsed="false">
      <c r="A3396" s="0" t="s">
        <v>9650</v>
      </c>
      <c r="B3396" s="0" t="s">
        <v>9651</v>
      </c>
      <c r="C3396" s="0" t="s">
        <v>6</v>
      </c>
      <c r="D3396" s="0" t="s">
        <v>9652</v>
      </c>
    </row>
    <row r="3397" customFormat="false" ht="15" hidden="false" customHeight="false" outlineLevel="0" collapsed="false">
      <c r="A3397" s="0" t="s">
        <v>9653</v>
      </c>
      <c r="B3397" s="0" t="s">
        <v>9654</v>
      </c>
      <c r="C3397" s="0" t="s">
        <v>16</v>
      </c>
      <c r="D3397" s="0" t="s">
        <v>9655</v>
      </c>
    </row>
    <row r="3398" customFormat="false" ht="15" hidden="false" customHeight="false" outlineLevel="0" collapsed="false">
      <c r="A3398" s="0" t="s">
        <v>9656</v>
      </c>
      <c r="B3398" s="0" t="s">
        <v>9657</v>
      </c>
      <c r="C3398" s="0" t="s">
        <v>16</v>
      </c>
      <c r="D3398" s="0" t="s">
        <v>9658</v>
      </c>
    </row>
    <row r="3399" customFormat="false" ht="15" hidden="false" customHeight="false" outlineLevel="0" collapsed="false">
      <c r="A3399" s="0" t="s">
        <v>9659</v>
      </c>
      <c r="B3399" s="0" t="s">
        <v>9660</v>
      </c>
      <c r="C3399" s="0" t="s">
        <v>200</v>
      </c>
      <c r="D3399" s="0" t="s">
        <v>9661</v>
      </c>
    </row>
    <row r="3400" customFormat="false" ht="15" hidden="false" customHeight="false" outlineLevel="0" collapsed="false">
      <c r="A3400" s="0" t="s">
        <v>9662</v>
      </c>
      <c r="B3400" s="0" t="s">
        <v>9663</v>
      </c>
      <c r="C3400" s="0" t="s">
        <v>16</v>
      </c>
      <c r="D3400" s="0" t="s">
        <v>9664</v>
      </c>
    </row>
    <row r="3401" customFormat="false" ht="15" hidden="false" customHeight="false" outlineLevel="0" collapsed="false">
      <c r="A3401" s="0" t="s">
        <v>9665</v>
      </c>
      <c r="B3401" s="0" t="s">
        <v>9666</v>
      </c>
      <c r="C3401" s="0" t="s">
        <v>16</v>
      </c>
      <c r="D3401" s="0" t="s">
        <v>9667</v>
      </c>
    </row>
    <row r="3402" customFormat="false" ht="15" hidden="false" customHeight="false" outlineLevel="0" collapsed="false">
      <c r="A3402" s="0" t="s">
        <v>9668</v>
      </c>
      <c r="B3402" s="0" t="s">
        <v>9669</v>
      </c>
      <c r="C3402" s="0" t="s">
        <v>16</v>
      </c>
      <c r="D3402" s="0" t="s">
        <v>9670</v>
      </c>
    </row>
    <row r="3403" customFormat="false" ht="15" hidden="false" customHeight="false" outlineLevel="0" collapsed="false">
      <c r="A3403" s="0" t="s">
        <v>9671</v>
      </c>
      <c r="B3403" s="0" t="s">
        <v>9672</v>
      </c>
      <c r="C3403" s="0" t="s">
        <v>6</v>
      </c>
      <c r="D3403" s="0" t="s">
        <v>9673</v>
      </c>
    </row>
    <row r="3404" customFormat="false" ht="15" hidden="false" customHeight="false" outlineLevel="0" collapsed="false">
      <c r="A3404" s="0" t="s">
        <v>9674</v>
      </c>
      <c r="B3404" s="0" t="s">
        <v>9675</v>
      </c>
      <c r="C3404" s="0" t="s">
        <v>16</v>
      </c>
      <c r="D3404" s="0" t="s">
        <v>9676</v>
      </c>
    </row>
    <row r="3405" customFormat="false" ht="15" hidden="false" customHeight="false" outlineLevel="0" collapsed="false">
      <c r="A3405" s="0" t="s">
        <v>9677</v>
      </c>
      <c r="B3405" s="0" t="s">
        <v>9678</v>
      </c>
      <c r="C3405" s="0" t="s">
        <v>16</v>
      </c>
      <c r="D3405" s="0" t="s">
        <v>9679</v>
      </c>
    </row>
    <row r="3406" customFormat="false" ht="15" hidden="false" customHeight="false" outlineLevel="0" collapsed="false">
      <c r="A3406" s="0" t="s">
        <v>9680</v>
      </c>
      <c r="B3406" s="0" t="s">
        <v>9681</v>
      </c>
      <c r="C3406" s="0" t="s">
        <v>200</v>
      </c>
      <c r="D3406" s="0" t="s">
        <v>9682</v>
      </c>
    </row>
    <row r="3407" customFormat="false" ht="15" hidden="false" customHeight="false" outlineLevel="0" collapsed="false">
      <c r="A3407" s="0" t="s">
        <v>9683</v>
      </c>
      <c r="B3407" s="0" t="s">
        <v>9684</v>
      </c>
      <c r="C3407" s="0" t="s">
        <v>6</v>
      </c>
      <c r="D3407" s="0" t="s">
        <v>9685</v>
      </c>
    </row>
    <row r="3408" customFormat="false" ht="15" hidden="false" customHeight="false" outlineLevel="0" collapsed="false">
      <c r="A3408" s="0" t="s">
        <v>9686</v>
      </c>
      <c r="B3408" s="0" t="s">
        <v>9687</v>
      </c>
      <c r="C3408" s="0" t="s">
        <v>16</v>
      </c>
      <c r="D3408" s="0" t="s">
        <v>9688</v>
      </c>
    </row>
    <row r="3409" customFormat="false" ht="15" hidden="false" customHeight="false" outlineLevel="0" collapsed="false">
      <c r="A3409" s="0" t="s">
        <v>9689</v>
      </c>
      <c r="B3409" s="0" t="s">
        <v>9690</v>
      </c>
      <c r="C3409" s="0" t="s">
        <v>16</v>
      </c>
      <c r="D3409" s="0" t="s">
        <v>9691</v>
      </c>
    </row>
    <row r="3410" customFormat="false" ht="15" hidden="false" customHeight="false" outlineLevel="0" collapsed="false">
      <c r="A3410" s="0" t="s">
        <v>9692</v>
      </c>
      <c r="B3410" s="0" t="s">
        <v>9693</v>
      </c>
      <c r="C3410" s="0" t="s">
        <v>16</v>
      </c>
      <c r="D3410" s="0" t="s">
        <v>9694</v>
      </c>
    </row>
    <row r="3411" customFormat="false" ht="15" hidden="false" customHeight="false" outlineLevel="0" collapsed="false">
      <c r="A3411" s="0" t="s">
        <v>9695</v>
      </c>
      <c r="B3411" s="0" t="s">
        <v>9696</v>
      </c>
      <c r="C3411" s="0" t="s">
        <v>6</v>
      </c>
      <c r="D3411" s="0" t="s">
        <v>9697</v>
      </c>
    </row>
    <row r="3412" customFormat="false" ht="15" hidden="false" customHeight="false" outlineLevel="0" collapsed="false">
      <c r="A3412" s="0" t="s">
        <v>9698</v>
      </c>
      <c r="B3412" s="0" t="s">
        <v>9699</v>
      </c>
      <c r="C3412" s="0" t="s">
        <v>200</v>
      </c>
      <c r="D3412" s="0" t="s">
        <v>9700</v>
      </c>
    </row>
    <row r="3413" customFormat="false" ht="15" hidden="false" customHeight="false" outlineLevel="0" collapsed="false">
      <c r="A3413" s="0" t="s">
        <v>9701</v>
      </c>
      <c r="B3413" s="0" t="s">
        <v>9702</v>
      </c>
      <c r="C3413" s="0" t="s">
        <v>6</v>
      </c>
      <c r="D3413" s="0" t="s">
        <v>9703</v>
      </c>
    </row>
    <row r="3414" customFormat="false" ht="15" hidden="false" customHeight="false" outlineLevel="0" collapsed="false">
      <c r="A3414" s="0" t="s">
        <v>9704</v>
      </c>
      <c r="B3414" s="0" t="s">
        <v>9705</v>
      </c>
      <c r="C3414" s="0" t="s">
        <v>16</v>
      </c>
      <c r="D3414" s="0" t="s">
        <v>9706</v>
      </c>
    </row>
    <row r="3415" customFormat="false" ht="15" hidden="false" customHeight="false" outlineLevel="0" collapsed="false">
      <c r="A3415" s="0" t="s">
        <v>9707</v>
      </c>
      <c r="B3415" s="0" t="s">
        <v>9708</v>
      </c>
      <c r="C3415" s="0" t="s">
        <v>200</v>
      </c>
      <c r="D3415" s="0" t="s">
        <v>9709</v>
      </c>
    </row>
    <row r="3416" customFormat="false" ht="15" hidden="false" customHeight="false" outlineLevel="0" collapsed="false">
      <c r="A3416" s="0" t="s">
        <v>9710</v>
      </c>
      <c r="B3416" s="0" t="s">
        <v>9711</v>
      </c>
      <c r="C3416" s="0" t="s">
        <v>16</v>
      </c>
      <c r="D3416" s="0" t="s">
        <v>9712</v>
      </c>
    </row>
    <row r="3417" customFormat="false" ht="15" hidden="false" customHeight="false" outlineLevel="0" collapsed="false">
      <c r="A3417" s="0" t="s">
        <v>9713</v>
      </c>
      <c r="B3417" s="0" t="s">
        <v>9714</v>
      </c>
      <c r="C3417" s="0" t="s">
        <v>200</v>
      </c>
      <c r="D3417" s="0" t="s">
        <v>9715</v>
      </c>
    </row>
    <row r="3418" customFormat="false" ht="15" hidden="false" customHeight="false" outlineLevel="0" collapsed="false">
      <c r="A3418" s="0" t="s">
        <v>9716</v>
      </c>
      <c r="B3418" s="0" t="s">
        <v>9717</v>
      </c>
      <c r="C3418" s="0" t="s">
        <v>30</v>
      </c>
      <c r="D3418" s="0" t="s">
        <v>9718</v>
      </c>
    </row>
    <row r="3419" customFormat="false" ht="15" hidden="false" customHeight="false" outlineLevel="0" collapsed="false">
      <c r="A3419" s="0" t="s">
        <v>9719</v>
      </c>
      <c r="B3419" s="0" t="s">
        <v>9720</v>
      </c>
      <c r="C3419" s="0" t="s">
        <v>200</v>
      </c>
      <c r="D3419" s="0" t="s">
        <v>9721</v>
      </c>
    </row>
    <row r="3420" customFormat="false" ht="15" hidden="false" customHeight="false" outlineLevel="0" collapsed="false">
      <c r="A3420" s="0" t="s">
        <v>9719</v>
      </c>
      <c r="B3420" s="0" t="s">
        <v>9720</v>
      </c>
      <c r="C3420" s="0" t="s">
        <v>200</v>
      </c>
      <c r="D3420" s="0" t="s">
        <v>9721</v>
      </c>
    </row>
    <row r="3421" customFormat="false" ht="15" hidden="false" customHeight="false" outlineLevel="0" collapsed="false">
      <c r="A3421" s="0" t="s">
        <v>9722</v>
      </c>
      <c r="B3421" s="0" t="s">
        <v>9723</v>
      </c>
      <c r="C3421" s="0" t="s">
        <v>16</v>
      </c>
      <c r="D3421" s="0" t="s">
        <v>9724</v>
      </c>
    </row>
    <row r="3422" customFormat="false" ht="15" hidden="false" customHeight="false" outlineLevel="0" collapsed="false">
      <c r="A3422" s="0" t="s">
        <v>9725</v>
      </c>
      <c r="B3422" s="0" t="s">
        <v>9726</v>
      </c>
      <c r="C3422" s="0" t="s">
        <v>30</v>
      </c>
      <c r="D3422" s="0" t="s">
        <v>9727</v>
      </c>
    </row>
    <row r="3423" customFormat="false" ht="15" hidden="false" customHeight="false" outlineLevel="0" collapsed="false">
      <c r="A3423" s="0" t="s">
        <v>9728</v>
      </c>
      <c r="B3423" s="0" t="s">
        <v>9729</v>
      </c>
      <c r="C3423" s="0" t="s">
        <v>200</v>
      </c>
      <c r="D3423" s="0" t="s">
        <v>9730</v>
      </c>
    </row>
    <row r="3424" customFormat="false" ht="15" hidden="false" customHeight="false" outlineLevel="0" collapsed="false">
      <c r="A3424" s="0" t="s">
        <v>9731</v>
      </c>
      <c r="B3424" s="0" t="s">
        <v>9732</v>
      </c>
      <c r="C3424" s="0" t="s">
        <v>6</v>
      </c>
      <c r="D3424" s="0" t="s">
        <v>9733</v>
      </c>
    </row>
    <row r="3425" customFormat="false" ht="15" hidden="false" customHeight="false" outlineLevel="0" collapsed="false">
      <c r="A3425" s="0" t="s">
        <v>9734</v>
      </c>
      <c r="B3425" s="0" t="s">
        <v>9735</v>
      </c>
      <c r="C3425" s="0" t="s">
        <v>200</v>
      </c>
      <c r="D3425" s="0" t="s">
        <v>9736</v>
      </c>
    </row>
    <row r="3426" customFormat="false" ht="15" hidden="false" customHeight="false" outlineLevel="0" collapsed="false">
      <c r="A3426" s="0" t="s">
        <v>9737</v>
      </c>
      <c r="B3426" s="0" t="s">
        <v>9738</v>
      </c>
      <c r="C3426" s="0" t="s">
        <v>16</v>
      </c>
      <c r="D3426" s="0" t="s">
        <v>9739</v>
      </c>
    </row>
    <row r="3427" customFormat="false" ht="15" hidden="false" customHeight="false" outlineLevel="0" collapsed="false">
      <c r="A3427" s="0" t="s">
        <v>9740</v>
      </c>
      <c r="B3427" s="0" t="s">
        <v>9741</v>
      </c>
      <c r="C3427" s="0" t="s">
        <v>16</v>
      </c>
      <c r="D3427" s="0" t="s">
        <v>9742</v>
      </c>
    </row>
    <row r="3428" customFormat="false" ht="15" hidden="false" customHeight="false" outlineLevel="0" collapsed="false">
      <c r="A3428" s="0" t="s">
        <v>9743</v>
      </c>
      <c r="B3428" s="0" t="s">
        <v>9744</v>
      </c>
      <c r="C3428" s="0" t="s">
        <v>200</v>
      </c>
      <c r="D3428" s="0" t="s">
        <v>9745</v>
      </c>
    </row>
    <row r="3429" customFormat="false" ht="15" hidden="false" customHeight="false" outlineLevel="0" collapsed="false">
      <c r="A3429" s="0" t="s">
        <v>9746</v>
      </c>
      <c r="B3429" s="0" t="s">
        <v>9747</v>
      </c>
      <c r="C3429" s="0" t="s">
        <v>16</v>
      </c>
      <c r="D3429" s="0" t="s">
        <v>9748</v>
      </c>
    </row>
    <row r="3430" customFormat="false" ht="15" hidden="false" customHeight="false" outlineLevel="0" collapsed="false">
      <c r="A3430" s="0" t="s">
        <v>9749</v>
      </c>
      <c r="B3430" s="0" t="s">
        <v>276</v>
      </c>
      <c r="C3430" s="0" t="s">
        <v>200</v>
      </c>
      <c r="D3430" s="0" t="s">
        <v>9750</v>
      </c>
    </row>
    <row r="3431" customFormat="false" ht="15" hidden="false" customHeight="false" outlineLevel="0" collapsed="false">
      <c r="A3431" s="0" t="s">
        <v>9751</v>
      </c>
      <c r="B3431" s="0" t="s">
        <v>9752</v>
      </c>
      <c r="C3431" s="0" t="s">
        <v>16</v>
      </c>
      <c r="D3431" s="0" t="s">
        <v>9753</v>
      </c>
    </row>
    <row r="3432" customFormat="false" ht="15" hidden="false" customHeight="false" outlineLevel="0" collapsed="false">
      <c r="A3432" s="0" t="s">
        <v>9754</v>
      </c>
      <c r="B3432" s="0" t="s">
        <v>9755</v>
      </c>
      <c r="C3432" s="0" t="s">
        <v>16</v>
      </c>
      <c r="D3432" s="0" t="s">
        <v>9756</v>
      </c>
    </row>
    <row r="3433" customFormat="false" ht="15" hidden="false" customHeight="false" outlineLevel="0" collapsed="false">
      <c r="A3433" s="0" t="s">
        <v>9757</v>
      </c>
      <c r="B3433" s="0" t="s">
        <v>9758</v>
      </c>
      <c r="C3433" s="0" t="s">
        <v>6</v>
      </c>
      <c r="D3433" s="0" t="s">
        <v>9759</v>
      </c>
    </row>
    <row r="3434" customFormat="false" ht="15" hidden="false" customHeight="false" outlineLevel="0" collapsed="false">
      <c r="A3434" s="0" t="s">
        <v>9760</v>
      </c>
      <c r="B3434" s="0" t="s">
        <v>9761</v>
      </c>
      <c r="C3434" s="0" t="s">
        <v>16</v>
      </c>
      <c r="D3434" s="0" t="s">
        <v>9762</v>
      </c>
    </row>
    <row r="3435" customFormat="false" ht="15" hidden="false" customHeight="false" outlineLevel="0" collapsed="false">
      <c r="A3435" s="0" t="s">
        <v>9763</v>
      </c>
      <c r="B3435" s="0" t="s">
        <v>9764</v>
      </c>
      <c r="C3435" s="0" t="s">
        <v>6</v>
      </c>
      <c r="D3435" s="0" t="s">
        <v>9765</v>
      </c>
    </row>
    <row r="3436" customFormat="false" ht="15" hidden="false" customHeight="false" outlineLevel="0" collapsed="false">
      <c r="A3436" s="0" t="s">
        <v>9766</v>
      </c>
      <c r="B3436" s="0" t="s">
        <v>9767</v>
      </c>
      <c r="C3436" s="0" t="s">
        <v>16</v>
      </c>
      <c r="D3436" s="0" t="s">
        <v>9768</v>
      </c>
    </row>
    <row r="3437" customFormat="false" ht="15" hidden="false" customHeight="false" outlineLevel="0" collapsed="false">
      <c r="A3437" s="0" t="s">
        <v>9769</v>
      </c>
      <c r="B3437" s="0" t="s">
        <v>9770</v>
      </c>
      <c r="C3437" s="0" t="s">
        <v>200</v>
      </c>
      <c r="D3437" s="0" t="s">
        <v>9771</v>
      </c>
    </row>
    <row r="3438" customFormat="false" ht="15" hidden="false" customHeight="false" outlineLevel="0" collapsed="false">
      <c r="A3438" s="0" t="s">
        <v>9772</v>
      </c>
      <c r="B3438" s="0" t="s">
        <v>9773</v>
      </c>
      <c r="C3438" s="0" t="s">
        <v>6</v>
      </c>
      <c r="D3438" s="0" t="s">
        <v>9774</v>
      </c>
    </row>
    <row r="3439" customFormat="false" ht="15" hidden="false" customHeight="false" outlineLevel="0" collapsed="false">
      <c r="A3439" s="0" t="s">
        <v>9772</v>
      </c>
      <c r="B3439" s="0" t="s">
        <v>9773</v>
      </c>
      <c r="C3439" s="0" t="s">
        <v>6</v>
      </c>
      <c r="D3439" s="0" t="s">
        <v>9774</v>
      </c>
    </row>
    <row r="3440" customFormat="false" ht="15" hidden="false" customHeight="false" outlineLevel="0" collapsed="false">
      <c r="A3440" s="0" t="s">
        <v>9775</v>
      </c>
      <c r="B3440" s="0" t="s">
        <v>9776</v>
      </c>
      <c r="C3440" s="0" t="s">
        <v>16</v>
      </c>
      <c r="D3440" s="0" t="s">
        <v>9777</v>
      </c>
    </row>
    <row r="3441" customFormat="false" ht="15" hidden="false" customHeight="false" outlineLevel="0" collapsed="false">
      <c r="A3441" s="0" t="s">
        <v>9778</v>
      </c>
      <c r="B3441" s="0" t="s">
        <v>9779</v>
      </c>
      <c r="C3441" s="0" t="s">
        <v>6</v>
      </c>
      <c r="D3441" s="0" t="s">
        <v>9780</v>
      </c>
    </row>
    <row r="3442" customFormat="false" ht="15" hidden="false" customHeight="false" outlineLevel="0" collapsed="false">
      <c r="A3442" s="0" t="s">
        <v>9781</v>
      </c>
      <c r="B3442" s="0" t="s">
        <v>9782</v>
      </c>
      <c r="C3442" s="0" t="s">
        <v>16</v>
      </c>
      <c r="D3442" s="0" t="s">
        <v>9783</v>
      </c>
    </row>
    <row r="3443" customFormat="false" ht="15" hidden="false" customHeight="false" outlineLevel="0" collapsed="false">
      <c r="A3443" s="0" t="s">
        <v>9784</v>
      </c>
      <c r="B3443" s="0" t="s">
        <v>9785</v>
      </c>
      <c r="C3443" s="0" t="s">
        <v>6</v>
      </c>
      <c r="D3443" s="0" t="s">
        <v>9786</v>
      </c>
    </row>
    <row r="3444" customFormat="false" ht="15" hidden="false" customHeight="false" outlineLevel="0" collapsed="false">
      <c r="A3444" s="0" t="s">
        <v>9787</v>
      </c>
      <c r="B3444" s="0" t="s">
        <v>9788</v>
      </c>
      <c r="C3444" s="0" t="s">
        <v>6</v>
      </c>
      <c r="D3444" s="0" t="s">
        <v>9789</v>
      </c>
    </row>
    <row r="3445" customFormat="false" ht="15" hidden="false" customHeight="false" outlineLevel="0" collapsed="false">
      <c r="A3445" s="0" t="s">
        <v>9790</v>
      </c>
      <c r="B3445" s="0" t="s">
        <v>9791</v>
      </c>
      <c r="C3445" s="0" t="s">
        <v>6</v>
      </c>
      <c r="D3445" s="0" t="s">
        <v>9792</v>
      </c>
    </row>
    <row r="3446" customFormat="false" ht="15" hidden="false" customHeight="false" outlineLevel="0" collapsed="false">
      <c r="A3446" s="0" t="s">
        <v>9793</v>
      </c>
      <c r="B3446" s="0" t="s">
        <v>9794</v>
      </c>
      <c r="C3446" s="0" t="s">
        <v>16</v>
      </c>
      <c r="D3446" s="0" t="s">
        <v>9795</v>
      </c>
    </row>
    <row r="3447" customFormat="false" ht="15" hidden="false" customHeight="false" outlineLevel="0" collapsed="false">
      <c r="A3447" s="0" t="s">
        <v>9796</v>
      </c>
      <c r="B3447" s="0" t="s">
        <v>9797</v>
      </c>
      <c r="C3447" s="0" t="s">
        <v>120</v>
      </c>
      <c r="D3447" s="0" t="s">
        <v>9798</v>
      </c>
    </row>
    <row r="3448" customFormat="false" ht="15" hidden="false" customHeight="false" outlineLevel="0" collapsed="false">
      <c r="A3448" s="0" t="s">
        <v>9799</v>
      </c>
      <c r="B3448" s="0" t="s">
        <v>9800</v>
      </c>
      <c r="C3448" s="0" t="s">
        <v>16</v>
      </c>
      <c r="D3448" s="0" t="s">
        <v>9801</v>
      </c>
    </row>
    <row r="3449" customFormat="false" ht="15" hidden="false" customHeight="false" outlineLevel="0" collapsed="false">
      <c r="A3449" s="0" t="s">
        <v>9802</v>
      </c>
      <c r="B3449" s="0" t="s">
        <v>9803</v>
      </c>
      <c r="C3449" s="0" t="s">
        <v>23</v>
      </c>
      <c r="D3449" s="0" t="s">
        <v>9804</v>
      </c>
    </row>
    <row r="3450" customFormat="false" ht="15" hidden="false" customHeight="false" outlineLevel="0" collapsed="false">
      <c r="A3450" s="0" t="s">
        <v>9805</v>
      </c>
      <c r="B3450" s="0" t="s">
        <v>9806</v>
      </c>
      <c r="C3450" s="0" t="s">
        <v>120</v>
      </c>
      <c r="D3450" s="0" t="s">
        <v>9807</v>
      </c>
    </row>
    <row r="3451" customFormat="false" ht="15" hidden="false" customHeight="false" outlineLevel="0" collapsed="false">
      <c r="A3451" s="0" t="s">
        <v>9808</v>
      </c>
      <c r="B3451" s="0" t="s">
        <v>9809</v>
      </c>
      <c r="C3451" s="0" t="s">
        <v>16</v>
      </c>
      <c r="D3451" s="0" t="s">
        <v>9810</v>
      </c>
    </row>
    <row r="3452" customFormat="false" ht="15" hidden="false" customHeight="false" outlineLevel="0" collapsed="false">
      <c r="A3452" s="0" t="s">
        <v>9811</v>
      </c>
      <c r="B3452" s="0" t="s">
        <v>9812</v>
      </c>
      <c r="C3452" s="0" t="s">
        <v>6</v>
      </c>
      <c r="D3452" s="0" t="s">
        <v>9813</v>
      </c>
    </row>
    <row r="3453" customFormat="false" ht="15" hidden="false" customHeight="false" outlineLevel="0" collapsed="false">
      <c r="A3453" s="0" t="s">
        <v>9814</v>
      </c>
      <c r="B3453" s="0" t="s">
        <v>9815</v>
      </c>
      <c r="C3453" s="0" t="s">
        <v>120</v>
      </c>
      <c r="D3453" s="0" t="s">
        <v>9816</v>
      </c>
    </row>
    <row r="3454" customFormat="false" ht="15" hidden="false" customHeight="false" outlineLevel="0" collapsed="false">
      <c r="A3454" s="0" t="s">
        <v>9817</v>
      </c>
      <c r="B3454" s="0" t="s">
        <v>9818</v>
      </c>
      <c r="C3454" s="0" t="s">
        <v>16</v>
      </c>
      <c r="D3454" s="0" t="s">
        <v>9819</v>
      </c>
    </row>
    <row r="3455" customFormat="false" ht="15" hidden="false" customHeight="false" outlineLevel="0" collapsed="false">
      <c r="A3455" s="0" t="s">
        <v>9820</v>
      </c>
      <c r="B3455" s="0" t="s">
        <v>9821</v>
      </c>
      <c r="C3455" s="0" t="s">
        <v>23</v>
      </c>
      <c r="D3455" s="0" t="s">
        <v>9822</v>
      </c>
    </row>
    <row r="3456" customFormat="false" ht="15" hidden="false" customHeight="false" outlineLevel="0" collapsed="false">
      <c r="A3456" s="0" t="s">
        <v>9823</v>
      </c>
      <c r="B3456" s="0" t="s">
        <v>9824</v>
      </c>
      <c r="C3456" s="0" t="s">
        <v>6</v>
      </c>
      <c r="D3456" s="0" t="s">
        <v>9825</v>
      </c>
    </row>
    <row r="3457" customFormat="false" ht="15" hidden="false" customHeight="false" outlineLevel="0" collapsed="false">
      <c r="A3457" s="0" t="s">
        <v>9826</v>
      </c>
      <c r="B3457" s="0" t="s">
        <v>9827</v>
      </c>
      <c r="C3457" s="0" t="s">
        <v>120</v>
      </c>
      <c r="D3457" s="0" t="s">
        <v>9828</v>
      </c>
    </row>
    <row r="3458" customFormat="false" ht="15" hidden="false" customHeight="false" outlineLevel="0" collapsed="false">
      <c r="A3458" s="0" t="s">
        <v>9829</v>
      </c>
      <c r="B3458" s="0" t="s">
        <v>9830</v>
      </c>
      <c r="C3458" s="0" t="s">
        <v>16</v>
      </c>
      <c r="D3458" s="0" t="s">
        <v>9831</v>
      </c>
    </row>
    <row r="3459" customFormat="false" ht="15" hidden="false" customHeight="false" outlineLevel="0" collapsed="false">
      <c r="A3459" s="0" t="s">
        <v>9832</v>
      </c>
      <c r="B3459" s="0" t="s">
        <v>9833</v>
      </c>
      <c r="C3459" s="0" t="s">
        <v>6</v>
      </c>
      <c r="D3459" s="0" t="s">
        <v>9834</v>
      </c>
    </row>
    <row r="3460" customFormat="false" ht="15" hidden="false" customHeight="false" outlineLevel="0" collapsed="false">
      <c r="A3460" s="0" t="s">
        <v>9835</v>
      </c>
      <c r="B3460" s="0" t="s">
        <v>9836</v>
      </c>
      <c r="C3460" s="0" t="s">
        <v>120</v>
      </c>
      <c r="D3460" s="0" t="s">
        <v>9837</v>
      </c>
    </row>
    <row r="3461" customFormat="false" ht="15" hidden="false" customHeight="false" outlineLevel="0" collapsed="false">
      <c r="A3461" s="0" t="s">
        <v>9838</v>
      </c>
      <c r="B3461" s="0" t="s">
        <v>9839</v>
      </c>
      <c r="C3461" s="0" t="s">
        <v>16</v>
      </c>
      <c r="D3461" s="0" t="s">
        <v>9840</v>
      </c>
    </row>
    <row r="3462" customFormat="false" ht="15" hidden="false" customHeight="false" outlineLevel="0" collapsed="false">
      <c r="A3462" s="0" t="s">
        <v>9841</v>
      </c>
      <c r="B3462" s="0" t="s">
        <v>9842</v>
      </c>
      <c r="C3462" s="0" t="s">
        <v>6</v>
      </c>
      <c r="D3462" s="0" t="s">
        <v>9843</v>
      </c>
    </row>
    <row r="3463" customFormat="false" ht="15" hidden="false" customHeight="false" outlineLevel="0" collapsed="false">
      <c r="A3463" s="0" t="s">
        <v>9844</v>
      </c>
      <c r="B3463" s="0" t="s">
        <v>9845</v>
      </c>
      <c r="C3463" s="0" t="s">
        <v>6</v>
      </c>
      <c r="D3463" s="0" t="s">
        <v>9846</v>
      </c>
    </row>
    <row r="3464" customFormat="false" ht="15" hidden="false" customHeight="false" outlineLevel="0" collapsed="false">
      <c r="A3464" s="0" t="s">
        <v>9847</v>
      </c>
      <c r="B3464" s="0" t="s">
        <v>9848</v>
      </c>
      <c r="C3464" s="0" t="s">
        <v>120</v>
      </c>
      <c r="D3464" s="0" t="s">
        <v>9849</v>
      </c>
    </row>
    <row r="3465" customFormat="false" ht="15" hidden="false" customHeight="false" outlineLevel="0" collapsed="false">
      <c r="A3465" s="0" t="s">
        <v>9850</v>
      </c>
      <c r="B3465" s="0" t="s">
        <v>9851</v>
      </c>
      <c r="C3465" s="0" t="s">
        <v>120</v>
      </c>
      <c r="D3465" s="0" t="s">
        <v>9852</v>
      </c>
    </row>
    <row r="3466" customFormat="false" ht="15" hidden="false" customHeight="false" outlineLevel="0" collapsed="false">
      <c r="A3466" s="0" t="s">
        <v>9853</v>
      </c>
      <c r="B3466" s="0" t="s">
        <v>9854</v>
      </c>
      <c r="C3466" s="0" t="s">
        <v>120</v>
      </c>
      <c r="D3466" s="0" t="s">
        <v>9855</v>
      </c>
    </row>
    <row r="3467" customFormat="false" ht="15" hidden="false" customHeight="false" outlineLevel="0" collapsed="false">
      <c r="A3467" s="0" t="s">
        <v>9856</v>
      </c>
      <c r="B3467" s="0" t="s">
        <v>9857</v>
      </c>
      <c r="C3467" s="0" t="s">
        <v>16</v>
      </c>
      <c r="D3467" s="0" t="s">
        <v>9858</v>
      </c>
    </row>
    <row r="3468" customFormat="false" ht="15" hidden="false" customHeight="false" outlineLevel="0" collapsed="false">
      <c r="A3468" s="0" t="s">
        <v>9859</v>
      </c>
      <c r="B3468" s="0" t="s">
        <v>9860</v>
      </c>
      <c r="C3468" s="0" t="s">
        <v>16</v>
      </c>
      <c r="D3468" s="0" t="s">
        <v>9861</v>
      </c>
    </row>
    <row r="3469" customFormat="false" ht="15" hidden="false" customHeight="false" outlineLevel="0" collapsed="false">
      <c r="A3469" s="0" t="s">
        <v>9862</v>
      </c>
      <c r="B3469" s="0" t="s">
        <v>9863</v>
      </c>
      <c r="C3469" s="0" t="s">
        <v>16</v>
      </c>
      <c r="D3469" s="0" t="s">
        <v>9864</v>
      </c>
    </row>
    <row r="3470" customFormat="false" ht="15" hidden="false" customHeight="false" outlineLevel="0" collapsed="false">
      <c r="A3470" s="0" t="s">
        <v>9865</v>
      </c>
      <c r="B3470" s="0" t="s">
        <v>9866</v>
      </c>
      <c r="C3470" s="0" t="s">
        <v>16</v>
      </c>
      <c r="D3470" s="0" t="s">
        <v>9867</v>
      </c>
    </row>
    <row r="3471" customFormat="false" ht="15" hidden="false" customHeight="false" outlineLevel="0" collapsed="false">
      <c r="A3471" s="0" t="s">
        <v>9868</v>
      </c>
      <c r="B3471" s="0" t="s">
        <v>9869</v>
      </c>
      <c r="C3471" s="0" t="s">
        <v>16</v>
      </c>
      <c r="D3471" s="0" t="s">
        <v>9870</v>
      </c>
    </row>
    <row r="3472" customFormat="false" ht="15" hidden="false" customHeight="false" outlineLevel="0" collapsed="false">
      <c r="A3472" s="0" t="s">
        <v>9871</v>
      </c>
      <c r="B3472" s="0" t="s">
        <v>9872</v>
      </c>
      <c r="C3472" s="0" t="s">
        <v>16</v>
      </c>
      <c r="D3472" s="0" t="s">
        <v>9873</v>
      </c>
    </row>
    <row r="3473" customFormat="false" ht="15" hidden="false" customHeight="false" outlineLevel="0" collapsed="false">
      <c r="A3473" s="0" t="s">
        <v>9874</v>
      </c>
      <c r="B3473" s="0" t="s">
        <v>9875</v>
      </c>
      <c r="C3473" s="0" t="s">
        <v>120</v>
      </c>
      <c r="D3473" s="0" t="s">
        <v>9876</v>
      </c>
    </row>
    <row r="3474" customFormat="false" ht="15" hidden="false" customHeight="false" outlineLevel="0" collapsed="false">
      <c r="A3474" s="0" t="s">
        <v>9877</v>
      </c>
      <c r="B3474" s="0" t="s">
        <v>9878</v>
      </c>
      <c r="C3474" s="0" t="s">
        <v>16</v>
      </c>
      <c r="D3474" s="0" t="s">
        <v>9879</v>
      </c>
    </row>
    <row r="3475" customFormat="false" ht="15" hidden="false" customHeight="false" outlineLevel="0" collapsed="false">
      <c r="A3475" s="0" t="s">
        <v>9880</v>
      </c>
      <c r="B3475" s="0" t="s">
        <v>9881</v>
      </c>
      <c r="C3475" s="0" t="s">
        <v>6</v>
      </c>
      <c r="D3475" s="0" t="s">
        <v>9882</v>
      </c>
    </row>
    <row r="3476" customFormat="false" ht="15" hidden="false" customHeight="false" outlineLevel="0" collapsed="false">
      <c r="A3476" s="0" t="s">
        <v>9883</v>
      </c>
      <c r="B3476" s="0" t="s">
        <v>9884</v>
      </c>
      <c r="C3476" s="0" t="s">
        <v>16</v>
      </c>
      <c r="D3476" s="0" t="s">
        <v>9885</v>
      </c>
    </row>
    <row r="3477" customFormat="false" ht="15" hidden="false" customHeight="false" outlineLevel="0" collapsed="false">
      <c r="A3477" s="0" t="s">
        <v>9886</v>
      </c>
      <c r="B3477" s="0" t="s">
        <v>9887</v>
      </c>
      <c r="C3477" s="0" t="s">
        <v>120</v>
      </c>
      <c r="D3477" s="0" t="s">
        <v>9888</v>
      </c>
    </row>
    <row r="3478" customFormat="false" ht="15" hidden="false" customHeight="false" outlineLevel="0" collapsed="false">
      <c r="A3478" s="0" t="s">
        <v>9889</v>
      </c>
      <c r="B3478" s="0" t="s">
        <v>9890</v>
      </c>
      <c r="C3478" s="0" t="s">
        <v>16</v>
      </c>
      <c r="D3478" s="0" t="s">
        <v>9891</v>
      </c>
    </row>
    <row r="3479" customFormat="false" ht="15" hidden="false" customHeight="false" outlineLevel="0" collapsed="false">
      <c r="A3479" s="0" t="s">
        <v>9892</v>
      </c>
      <c r="B3479" s="0" t="s">
        <v>9893</v>
      </c>
      <c r="C3479" s="0" t="s">
        <v>16</v>
      </c>
      <c r="D3479" s="0" t="s">
        <v>9894</v>
      </c>
    </row>
    <row r="3480" customFormat="false" ht="15" hidden="false" customHeight="false" outlineLevel="0" collapsed="false">
      <c r="A3480" s="0" t="s">
        <v>9895</v>
      </c>
      <c r="B3480" s="0" t="s">
        <v>9896</v>
      </c>
      <c r="C3480" s="0" t="s">
        <v>16</v>
      </c>
      <c r="D3480" s="0" t="s">
        <v>9897</v>
      </c>
    </row>
    <row r="3481" customFormat="false" ht="15" hidden="false" customHeight="false" outlineLevel="0" collapsed="false">
      <c r="A3481" s="0" t="s">
        <v>9898</v>
      </c>
      <c r="B3481" s="0" t="s">
        <v>9899</v>
      </c>
      <c r="C3481" s="0" t="s">
        <v>16</v>
      </c>
      <c r="D3481" s="0" t="s">
        <v>9900</v>
      </c>
    </row>
    <row r="3482" customFormat="false" ht="15" hidden="false" customHeight="false" outlineLevel="0" collapsed="false">
      <c r="A3482" s="0" t="s">
        <v>9901</v>
      </c>
      <c r="B3482" s="0" t="s">
        <v>9902</v>
      </c>
      <c r="C3482" s="0" t="s">
        <v>6</v>
      </c>
      <c r="D3482" s="0" t="s">
        <v>9903</v>
      </c>
    </row>
    <row r="3483" customFormat="false" ht="15" hidden="false" customHeight="false" outlineLevel="0" collapsed="false">
      <c r="A3483" s="0" t="s">
        <v>9904</v>
      </c>
      <c r="B3483" s="0" t="s">
        <v>9905</v>
      </c>
      <c r="C3483" s="0" t="s">
        <v>16</v>
      </c>
      <c r="D3483" s="0" t="s">
        <v>9906</v>
      </c>
    </row>
    <row r="3484" customFormat="false" ht="15" hidden="false" customHeight="false" outlineLevel="0" collapsed="false">
      <c r="A3484" s="0" t="s">
        <v>9907</v>
      </c>
      <c r="B3484" s="0" t="s">
        <v>9908</v>
      </c>
      <c r="C3484" s="0" t="s">
        <v>16</v>
      </c>
      <c r="D3484" s="0" t="s">
        <v>9909</v>
      </c>
    </row>
    <row r="3485" customFormat="false" ht="15" hidden="false" customHeight="false" outlineLevel="0" collapsed="false">
      <c r="A3485" s="0" t="s">
        <v>9910</v>
      </c>
      <c r="B3485" s="0" t="s">
        <v>9911</v>
      </c>
      <c r="C3485" s="0" t="s">
        <v>16</v>
      </c>
      <c r="D3485" s="0" t="s">
        <v>9912</v>
      </c>
    </row>
    <row r="3486" customFormat="false" ht="15" hidden="false" customHeight="false" outlineLevel="0" collapsed="false">
      <c r="A3486" s="0" t="s">
        <v>9913</v>
      </c>
      <c r="B3486" s="0" t="s">
        <v>9914</v>
      </c>
      <c r="C3486" s="0" t="s">
        <v>23</v>
      </c>
      <c r="D3486" s="0" t="s">
        <v>9915</v>
      </c>
    </row>
    <row r="3487" customFormat="false" ht="15" hidden="false" customHeight="false" outlineLevel="0" collapsed="false">
      <c r="A3487" s="0" t="s">
        <v>9916</v>
      </c>
      <c r="B3487" s="0" t="s">
        <v>9917</v>
      </c>
      <c r="C3487" s="0" t="s">
        <v>6</v>
      </c>
      <c r="D3487" s="0" t="s">
        <v>9918</v>
      </c>
    </row>
    <row r="3488" customFormat="false" ht="15" hidden="false" customHeight="false" outlineLevel="0" collapsed="false">
      <c r="A3488" s="0" t="s">
        <v>9919</v>
      </c>
      <c r="B3488" s="0" t="s">
        <v>9920</v>
      </c>
      <c r="C3488" s="0" t="s">
        <v>16</v>
      </c>
      <c r="D3488" s="0" t="s">
        <v>9921</v>
      </c>
    </row>
    <row r="3489" customFormat="false" ht="15" hidden="false" customHeight="false" outlineLevel="0" collapsed="false">
      <c r="A3489" s="0" t="s">
        <v>9922</v>
      </c>
      <c r="B3489" s="0" t="s">
        <v>9923</v>
      </c>
      <c r="C3489" s="0" t="s">
        <v>120</v>
      </c>
      <c r="D3489" s="0" t="s">
        <v>9924</v>
      </c>
    </row>
    <row r="3490" customFormat="false" ht="15" hidden="false" customHeight="false" outlineLevel="0" collapsed="false">
      <c r="A3490" s="0" t="s">
        <v>9925</v>
      </c>
      <c r="B3490" s="0" t="s">
        <v>9926</v>
      </c>
      <c r="C3490" s="0" t="s">
        <v>16</v>
      </c>
      <c r="D3490" s="0" t="s">
        <v>9927</v>
      </c>
    </row>
    <row r="3491" customFormat="false" ht="15" hidden="false" customHeight="false" outlineLevel="0" collapsed="false">
      <c r="A3491" s="0" t="s">
        <v>9928</v>
      </c>
      <c r="B3491" s="0" t="s">
        <v>9929</v>
      </c>
      <c r="C3491" s="0" t="s">
        <v>16</v>
      </c>
      <c r="D3491" s="0" t="s">
        <v>9930</v>
      </c>
    </row>
    <row r="3492" customFormat="false" ht="15" hidden="false" customHeight="false" outlineLevel="0" collapsed="false">
      <c r="A3492" s="0" t="s">
        <v>9931</v>
      </c>
      <c r="B3492" s="0" t="s">
        <v>9932</v>
      </c>
      <c r="C3492" s="0" t="s">
        <v>23</v>
      </c>
      <c r="D3492" s="0" t="s">
        <v>9933</v>
      </c>
    </row>
    <row r="3493" customFormat="false" ht="15" hidden="false" customHeight="false" outlineLevel="0" collapsed="false">
      <c r="A3493" s="0" t="s">
        <v>9934</v>
      </c>
      <c r="B3493" s="0" t="s">
        <v>9935</v>
      </c>
      <c r="C3493" s="0" t="s">
        <v>200</v>
      </c>
      <c r="D3493" s="0" t="s">
        <v>9936</v>
      </c>
    </row>
    <row r="3494" customFormat="false" ht="15" hidden="false" customHeight="false" outlineLevel="0" collapsed="false">
      <c r="A3494" s="0" t="s">
        <v>9937</v>
      </c>
      <c r="B3494" s="0" t="s">
        <v>9938</v>
      </c>
      <c r="C3494" s="0" t="s">
        <v>6</v>
      </c>
      <c r="D3494" s="0" t="s">
        <v>9939</v>
      </c>
    </row>
    <row r="3495" customFormat="false" ht="15" hidden="false" customHeight="false" outlineLevel="0" collapsed="false">
      <c r="A3495" s="0" t="s">
        <v>9940</v>
      </c>
      <c r="B3495" s="0" t="s">
        <v>9941</v>
      </c>
      <c r="C3495" s="0" t="s">
        <v>16</v>
      </c>
      <c r="D3495" s="0" t="s">
        <v>9942</v>
      </c>
    </row>
    <row r="3496" customFormat="false" ht="15" hidden="false" customHeight="false" outlineLevel="0" collapsed="false">
      <c r="A3496" s="0" t="s">
        <v>9943</v>
      </c>
      <c r="B3496" s="0" t="s">
        <v>9944</v>
      </c>
      <c r="C3496" s="0" t="s">
        <v>16</v>
      </c>
      <c r="D3496" s="0" t="s">
        <v>9945</v>
      </c>
    </row>
    <row r="3497" customFormat="false" ht="15" hidden="false" customHeight="false" outlineLevel="0" collapsed="false">
      <c r="A3497" s="0" t="s">
        <v>9946</v>
      </c>
      <c r="B3497" s="0" t="s">
        <v>9947</v>
      </c>
      <c r="C3497" s="0" t="s">
        <v>16</v>
      </c>
      <c r="D3497" s="0" t="s">
        <v>9948</v>
      </c>
    </row>
    <row r="3498" customFormat="false" ht="15" hidden="false" customHeight="false" outlineLevel="0" collapsed="false">
      <c r="A3498" s="0" t="s">
        <v>9949</v>
      </c>
      <c r="B3498" s="0" t="s">
        <v>9950</v>
      </c>
      <c r="C3498" s="0" t="s">
        <v>200</v>
      </c>
      <c r="D3498" s="0" t="s">
        <v>9951</v>
      </c>
    </row>
    <row r="3499" customFormat="false" ht="15" hidden="false" customHeight="false" outlineLevel="0" collapsed="false">
      <c r="A3499" s="0" t="s">
        <v>9952</v>
      </c>
      <c r="B3499" s="0" t="s">
        <v>9953</v>
      </c>
      <c r="C3499" s="0" t="s">
        <v>6</v>
      </c>
      <c r="D3499" s="0" t="s">
        <v>9954</v>
      </c>
    </row>
    <row r="3500" customFormat="false" ht="15" hidden="false" customHeight="false" outlineLevel="0" collapsed="false">
      <c r="A3500" s="0" t="s">
        <v>9955</v>
      </c>
      <c r="B3500" s="0" t="s">
        <v>9956</v>
      </c>
      <c r="C3500" s="0" t="s">
        <v>16</v>
      </c>
      <c r="D3500" s="0" t="s">
        <v>9957</v>
      </c>
    </row>
    <row r="3501" customFormat="false" ht="15" hidden="false" customHeight="false" outlineLevel="0" collapsed="false">
      <c r="A3501" s="0" t="s">
        <v>9958</v>
      </c>
      <c r="B3501" s="0" t="s">
        <v>9959</v>
      </c>
      <c r="C3501" s="0" t="s">
        <v>16</v>
      </c>
      <c r="D3501" s="0" t="s">
        <v>9960</v>
      </c>
    </row>
    <row r="3502" customFormat="false" ht="15" hidden="false" customHeight="false" outlineLevel="0" collapsed="false">
      <c r="A3502" s="0" t="s">
        <v>9961</v>
      </c>
      <c r="B3502" s="0" t="s">
        <v>9962</v>
      </c>
      <c r="C3502" s="0" t="s">
        <v>23</v>
      </c>
      <c r="D3502" s="0" t="s">
        <v>9963</v>
      </c>
    </row>
    <row r="3503" customFormat="false" ht="15" hidden="false" customHeight="false" outlineLevel="0" collapsed="false">
      <c r="A3503" s="0" t="s">
        <v>9964</v>
      </c>
      <c r="B3503" s="0" t="s">
        <v>9965</v>
      </c>
      <c r="C3503" s="0" t="s">
        <v>6</v>
      </c>
      <c r="D3503" s="0" t="s">
        <v>9966</v>
      </c>
    </row>
    <row r="3504" customFormat="false" ht="15" hidden="false" customHeight="false" outlineLevel="0" collapsed="false">
      <c r="A3504" s="0" t="s">
        <v>9967</v>
      </c>
      <c r="B3504" s="0" t="s">
        <v>9968</v>
      </c>
      <c r="C3504" s="0" t="s">
        <v>120</v>
      </c>
      <c r="D3504" s="0" t="s">
        <v>9969</v>
      </c>
    </row>
    <row r="3505" customFormat="false" ht="15" hidden="false" customHeight="false" outlineLevel="0" collapsed="false">
      <c r="A3505" s="0" t="s">
        <v>9970</v>
      </c>
      <c r="B3505" s="0" t="s">
        <v>9971</v>
      </c>
      <c r="C3505" s="0" t="s">
        <v>16</v>
      </c>
      <c r="D3505" s="0" t="s">
        <v>9972</v>
      </c>
    </row>
    <row r="3506" customFormat="false" ht="15" hidden="false" customHeight="false" outlineLevel="0" collapsed="false">
      <c r="A3506" s="0" t="s">
        <v>9973</v>
      </c>
      <c r="B3506" s="0" t="s">
        <v>9974</v>
      </c>
      <c r="C3506" s="0" t="s">
        <v>23</v>
      </c>
      <c r="D3506" s="0" t="s">
        <v>9975</v>
      </c>
    </row>
    <row r="3507" customFormat="false" ht="15" hidden="false" customHeight="false" outlineLevel="0" collapsed="false">
      <c r="A3507" s="0" t="s">
        <v>9976</v>
      </c>
      <c r="B3507" s="0" t="s">
        <v>9977</v>
      </c>
      <c r="C3507" s="0" t="s">
        <v>6</v>
      </c>
      <c r="D3507" s="0" t="s">
        <v>9978</v>
      </c>
    </row>
    <row r="3508" customFormat="false" ht="15" hidden="false" customHeight="false" outlineLevel="0" collapsed="false">
      <c r="A3508" s="0" t="s">
        <v>9979</v>
      </c>
      <c r="B3508" s="0" t="s">
        <v>9980</v>
      </c>
      <c r="C3508" s="0" t="s">
        <v>120</v>
      </c>
      <c r="D3508" s="0" t="s">
        <v>9981</v>
      </c>
    </row>
    <row r="3509" customFormat="false" ht="15" hidden="false" customHeight="false" outlineLevel="0" collapsed="false">
      <c r="A3509" s="0" t="s">
        <v>9982</v>
      </c>
      <c r="B3509" s="0" t="s">
        <v>9983</v>
      </c>
      <c r="C3509" s="0" t="s">
        <v>16</v>
      </c>
      <c r="D3509" s="0" t="s">
        <v>9984</v>
      </c>
    </row>
    <row r="3510" customFormat="false" ht="15" hidden="false" customHeight="false" outlineLevel="0" collapsed="false">
      <c r="A3510" s="0" t="s">
        <v>9985</v>
      </c>
      <c r="B3510" s="0" t="s">
        <v>9986</v>
      </c>
      <c r="C3510" s="0" t="s">
        <v>23</v>
      </c>
      <c r="D3510" s="0" t="s">
        <v>9987</v>
      </c>
    </row>
    <row r="3511" customFormat="false" ht="15" hidden="false" customHeight="false" outlineLevel="0" collapsed="false">
      <c r="A3511" s="0" t="s">
        <v>9988</v>
      </c>
      <c r="B3511" s="0" t="s">
        <v>9989</v>
      </c>
      <c r="C3511" s="0" t="s">
        <v>6</v>
      </c>
      <c r="D3511" s="0" t="s">
        <v>9990</v>
      </c>
    </row>
    <row r="3512" customFormat="false" ht="15" hidden="false" customHeight="false" outlineLevel="0" collapsed="false">
      <c r="A3512" s="0" t="s">
        <v>9991</v>
      </c>
      <c r="B3512" s="0" t="s">
        <v>9992</v>
      </c>
      <c r="C3512" s="0" t="s">
        <v>23</v>
      </c>
      <c r="D3512" s="0" t="s">
        <v>9993</v>
      </c>
    </row>
    <row r="3513" customFormat="false" ht="15" hidden="false" customHeight="false" outlineLevel="0" collapsed="false">
      <c r="A3513" s="0" t="s">
        <v>9994</v>
      </c>
      <c r="B3513" s="0" t="s">
        <v>9995</v>
      </c>
      <c r="C3513" s="0" t="s">
        <v>23</v>
      </c>
      <c r="D3513" s="0" t="s">
        <v>9996</v>
      </c>
    </row>
    <row r="3514" customFormat="false" ht="15" hidden="false" customHeight="false" outlineLevel="0" collapsed="false">
      <c r="A3514" s="0" t="s">
        <v>9997</v>
      </c>
      <c r="B3514" s="0" t="s">
        <v>9998</v>
      </c>
      <c r="C3514" s="0" t="s">
        <v>23</v>
      </c>
      <c r="D3514" s="0" t="s">
        <v>9999</v>
      </c>
    </row>
    <row r="3515" customFormat="false" ht="15" hidden="false" customHeight="false" outlineLevel="0" collapsed="false">
      <c r="A3515" s="0" t="s">
        <v>10000</v>
      </c>
      <c r="B3515" s="0" t="s">
        <v>10001</v>
      </c>
      <c r="C3515" s="0" t="s">
        <v>16</v>
      </c>
      <c r="D3515" s="0" t="s">
        <v>10002</v>
      </c>
    </row>
    <row r="3516" customFormat="false" ht="15" hidden="false" customHeight="false" outlineLevel="0" collapsed="false">
      <c r="A3516" s="0" t="s">
        <v>10003</v>
      </c>
      <c r="B3516" s="0" t="s">
        <v>10004</v>
      </c>
      <c r="C3516" s="0" t="s">
        <v>23</v>
      </c>
      <c r="D3516" s="0" t="s">
        <v>10005</v>
      </c>
    </row>
    <row r="3517" customFormat="false" ht="15" hidden="false" customHeight="false" outlineLevel="0" collapsed="false">
      <c r="A3517" s="0" t="s">
        <v>10006</v>
      </c>
      <c r="B3517" s="0" t="s">
        <v>10007</v>
      </c>
      <c r="C3517" s="0" t="s">
        <v>16</v>
      </c>
      <c r="D3517" s="0" t="s">
        <v>10008</v>
      </c>
    </row>
    <row r="3518" customFormat="false" ht="15" hidden="false" customHeight="false" outlineLevel="0" collapsed="false">
      <c r="A3518" s="0" t="s">
        <v>10009</v>
      </c>
      <c r="B3518" s="0" t="s">
        <v>10010</v>
      </c>
      <c r="C3518" s="0" t="s">
        <v>16</v>
      </c>
      <c r="D3518" s="0" t="s">
        <v>10011</v>
      </c>
    </row>
    <row r="3519" customFormat="false" ht="15" hidden="false" customHeight="false" outlineLevel="0" collapsed="false">
      <c r="A3519" s="0" t="s">
        <v>10012</v>
      </c>
      <c r="B3519" s="0" t="s">
        <v>10013</v>
      </c>
      <c r="C3519" s="0" t="s">
        <v>23</v>
      </c>
      <c r="D3519" s="0" t="s">
        <v>10014</v>
      </c>
    </row>
    <row r="3520" customFormat="false" ht="15" hidden="false" customHeight="false" outlineLevel="0" collapsed="false">
      <c r="A3520" s="0" t="s">
        <v>10015</v>
      </c>
      <c r="B3520" s="0" t="s">
        <v>10016</v>
      </c>
      <c r="C3520" s="0" t="s">
        <v>200</v>
      </c>
      <c r="D3520" s="0" t="s">
        <v>10017</v>
      </c>
    </row>
    <row r="3521" customFormat="false" ht="15" hidden="false" customHeight="false" outlineLevel="0" collapsed="false">
      <c r="A3521" s="0" t="s">
        <v>10018</v>
      </c>
      <c r="B3521" s="0" t="s">
        <v>10019</v>
      </c>
      <c r="C3521" s="0" t="s">
        <v>6</v>
      </c>
      <c r="D3521" s="0" t="s">
        <v>10020</v>
      </c>
    </row>
    <row r="3522" customFormat="false" ht="15" hidden="false" customHeight="false" outlineLevel="0" collapsed="false">
      <c r="A3522" s="0" t="s">
        <v>10021</v>
      </c>
      <c r="B3522" s="0" t="s">
        <v>10022</v>
      </c>
      <c r="C3522" s="0" t="s">
        <v>16</v>
      </c>
      <c r="D3522" s="0" t="s">
        <v>10023</v>
      </c>
    </row>
    <row r="3523" customFormat="false" ht="15" hidden="false" customHeight="false" outlineLevel="0" collapsed="false">
      <c r="A3523" s="0" t="s">
        <v>10024</v>
      </c>
      <c r="B3523" s="0" t="s">
        <v>10025</v>
      </c>
      <c r="C3523" s="0" t="s">
        <v>23</v>
      </c>
      <c r="D3523" s="0" t="s">
        <v>10026</v>
      </c>
    </row>
    <row r="3524" customFormat="false" ht="15" hidden="false" customHeight="false" outlineLevel="0" collapsed="false">
      <c r="A3524" s="0" t="s">
        <v>10027</v>
      </c>
      <c r="B3524" s="0" t="s">
        <v>10028</v>
      </c>
      <c r="C3524" s="0" t="s">
        <v>16</v>
      </c>
      <c r="D3524" s="0" t="s">
        <v>10029</v>
      </c>
    </row>
    <row r="3525" customFormat="false" ht="15" hidden="false" customHeight="false" outlineLevel="0" collapsed="false">
      <c r="A3525" s="0" t="s">
        <v>10030</v>
      </c>
      <c r="B3525" s="0" t="s">
        <v>10031</v>
      </c>
      <c r="C3525" s="0" t="s">
        <v>23</v>
      </c>
      <c r="D3525" s="0" t="s">
        <v>10032</v>
      </c>
    </row>
    <row r="3526" customFormat="false" ht="15" hidden="false" customHeight="false" outlineLevel="0" collapsed="false">
      <c r="A3526" s="0" t="s">
        <v>10033</v>
      </c>
      <c r="B3526" s="0" t="s">
        <v>10034</v>
      </c>
      <c r="C3526" s="0" t="s">
        <v>6</v>
      </c>
      <c r="D3526" s="0" t="s">
        <v>10035</v>
      </c>
    </row>
    <row r="3527" customFormat="false" ht="15" hidden="false" customHeight="false" outlineLevel="0" collapsed="false">
      <c r="A3527" s="0" t="s">
        <v>10036</v>
      </c>
      <c r="B3527" s="0" t="s">
        <v>10037</v>
      </c>
      <c r="C3527" s="0" t="s">
        <v>16</v>
      </c>
      <c r="D3527" s="0" t="s">
        <v>10038</v>
      </c>
    </row>
    <row r="3528" customFormat="false" ht="15" hidden="false" customHeight="false" outlineLevel="0" collapsed="false">
      <c r="A3528" s="0" t="s">
        <v>10039</v>
      </c>
      <c r="B3528" s="0" t="s">
        <v>10040</v>
      </c>
      <c r="C3528" s="0" t="s">
        <v>23</v>
      </c>
      <c r="D3528" s="0" t="s">
        <v>10041</v>
      </c>
    </row>
    <row r="3529" customFormat="false" ht="15" hidden="false" customHeight="false" outlineLevel="0" collapsed="false">
      <c r="A3529" s="0" t="s">
        <v>10042</v>
      </c>
      <c r="B3529" s="0" t="s">
        <v>10043</v>
      </c>
      <c r="C3529" s="0" t="s">
        <v>6</v>
      </c>
      <c r="D3529" s="0" t="s">
        <v>10044</v>
      </c>
    </row>
    <row r="3530" customFormat="false" ht="15" hidden="false" customHeight="false" outlineLevel="0" collapsed="false">
      <c r="A3530" s="0" t="s">
        <v>10045</v>
      </c>
      <c r="B3530" s="0" t="s">
        <v>10046</v>
      </c>
      <c r="C3530" s="0" t="s">
        <v>16</v>
      </c>
      <c r="D3530" s="0" t="s">
        <v>10047</v>
      </c>
    </row>
    <row r="3531" customFormat="false" ht="15" hidden="false" customHeight="false" outlineLevel="0" collapsed="false">
      <c r="A3531" s="0" t="s">
        <v>10048</v>
      </c>
      <c r="B3531" s="0" t="s">
        <v>10049</v>
      </c>
      <c r="C3531" s="0" t="s">
        <v>23</v>
      </c>
      <c r="D3531" s="0" t="s">
        <v>10050</v>
      </c>
    </row>
    <row r="3532" customFormat="false" ht="15" hidden="false" customHeight="false" outlineLevel="0" collapsed="false">
      <c r="A3532" s="0" t="s">
        <v>10051</v>
      </c>
      <c r="B3532" s="0" t="s">
        <v>10052</v>
      </c>
      <c r="C3532" s="0" t="s">
        <v>6</v>
      </c>
      <c r="D3532" s="0" t="s">
        <v>10053</v>
      </c>
    </row>
    <row r="3533" customFormat="false" ht="15" hidden="false" customHeight="false" outlineLevel="0" collapsed="false">
      <c r="A3533" s="0" t="s">
        <v>10054</v>
      </c>
      <c r="B3533" s="0" t="s">
        <v>10055</v>
      </c>
      <c r="C3533" s="0" t="s">
        <v>16</v>
      </c>
      <c r="D3533" s="0" t="s">
        <v>10056</v>
      </c>
    </row>
    <row r="3534" customFormat="false" ht="15" hidden="false" customHeight="false" outlineLevel="0" collapsed="false">
      <c r="A3534" s="0" t="s">
        <v>10057</v>
      </c>
      <c r="B3534" s="0" t="s">
        <v>10058</v>
      </c>
      <c r="C3534" s="0" t="s">
        <v>16</v>
      </c>
      <c r="D3534" s="0" t="s">
        <v>10059</v>
      </c>
    </row>
    <row r="3535" customFormat="false" ht="15" hidden="false" customHeight="false" outlineLevel="0" collapsed="false">
      <c r="A3535" s="0" t="s">
        <v>10060</v>
      </c>
      <c r="B3535" s="0" t="s">
        <v>10061</v>
      </c>
      <c r="C3535" s="0" t="s">
        <v>23</v>
      </c>
      <c r="D3535" s="0" t="s">
        <v>10062</v>
      </c>
    </row>
    <row r="3536" customFormat="false" ht="15" hidden="false" customHeight="false" outlineLevel="0" collapsed="false">
      <c r="A3536" s="0" t="s">
        <v>10063</v>
      </c>
      <c r="B3536" s="0" t="s">
        <v>10064</v>
      </c>
      <c r="C3536" s="0" t="s">
        <v>6</v>
      </c>
      <c r="D3536" s="0" t="s">
        <v>10065</v>
      </c>
    </row>
    <row r="3537" customFormat="false" ht="15" hidden="false" customHeight="false" outlineLevel="0" collapsed="false">
      <c r="A3537" s="0" t="s">
        <v>10066</v>
      </c>
      <c r="B3537" s="0" t="s">
        <v>10067</v>
      </c>
      <c r="C3537" s="0" t="s">
        <v>16</v>
      </c>
      <c r="D3537" s="0" t="s">
        <v>10068</v>
      </c>
    </row>
    <row r="3538" customFormat="false" ht="15" hidden="false" customHeight="false" outlineLevel="0" collapsed="false">
      <c r="A3538" s="0" t="s">
        <v>10069</v>
      </c>
      <c r="B3538" s="0" t="s">
        <v>10070</v>
      </c>
      <c r="C3538" s="0" t="s">
        <v>120</v>
      </c>
      <c r="D3538" s="0" t="s">
        <v>10071</v>
      </c>
    </row>
    <row r="3539" customFormat="false" ht="15" hidden="false" customHeight="false" outlineLevel="0" collapsed="false">
      <c r="A3539" s="0" t="s">
        <v>10072</v>
      </c>
      <c r="B3539" s="0" t="s">
        <v>10073</v>
      </c>
      <c r="C3539" s="0" t="s">
        <v>16</v>
      </c>
      <c r="D3539" s="0" t="s">
        <v>10074</v>
      </c>
    </row>
    <row r="3540" customFormat="false" ht="15" hidden="false" customHeight="false" outlineLevel="0" collapsed="false">
      <c r="A3540" s="0" t="s">
        <v>10075</v>
      </c>
      <c r="B3540" s="0" t="s">
        <v>10076</v>
      </c>
      <c r="C3540" s="0" t="s">
        <v>23</v>
      </c>
      <c r="D3540" s="0" t="s">
        <v>10077</v>
      </c>
    </row>
    <row r="3541" customFormat="false" ht="15" hidden="false" customHeight="false" outlineLevel="0" collapsed="false">
      <c r="A3541" s="0" t="s">
        <v>10078</v>
      </c>
      <c r="B3541" s="0" t="s">
        <v>10079</v>
      </c>
      <c r="C3541" s="0" t="s">
        <v>6</v>
      </c>
      <c r="D3541" s="0" t="s">
        <v>10080</v>
      </c>
    </row>
    <row r="3542" customFormat="false" ht="15" hidden="false" customHeight="false" outlineLevel="0" collapsed="false">
      <c r="A3542" s="0" t="s">
        <v>10081</v>
      </c>
      <c r="B3542" s="0" t="s">
        <v>10082</v>
      </c>
      <c r="C3542" s="0" t="s">
        <v>6</v>
      </c>
      <c r="D3542" s="0" t="s">
        <v>10083</v>
      </c>
    </row>
    <row r="3543" customFormat="false" ht="15" hidden="false" customHeight="false" outlineLevel="0" collapsed="false">
      <c r="A3543" s="0" t="s">
        <v>10084</v>
      </c>
      <c r="B3543" s="0" t="s">
        <v>10085</v>
      </c>
      <c r="C3543" s="0" t="s">
        <v>157</v>
      </c>
      <c r="D3543" s="0" t="s">
        <v>10086</v>
      </c>
    </row>
    <row r="3544" customFormat="false" ht="15" hidden="false" customHeight="false" outlineLevel="0" collapsed="false">
      <c r="A3544" s="0" t="s">
        <v>10087</v>
      </c>
      <c r="B3544" s="0" t="s">
        <v>10088</v>
      </c>
      <c r="C3544" s="0" t="s">
        <v>16</v>
      </c>
      <c r="D3544" s="0" t="s">
        <v>10089</v>
      </c>
    </row>
    <row r="3545" customFormat="false" ht="15" hidden="false" customHeight="false" outlineLevel="0" collapsed="false">
      <c r="A3545" s="0" t="s">
        <v>10090</v>
      </c>
      <c r="B3545" s="0" t="s">
        <v>10091</v>
      </c>
      <c r="C3545" s="0" t="s">
        <v>157</v>
      </c>
      <c r="D3545" s="0" t="s">
        <v>10092</v>
      </c>
    </row>
    <row r="3546" customFormat="false" ht="15" hidden="false" customHeight="false" outlineLevel="0" collapsed="false">
      <c r="A3546" s="0" t="s">
        <v>10093</v>
      </c>
      <c r="B3546" s="0" t="s">
        <v>10094</v>
      </c>
      <c r="C3546" s="0" t="s">
        <v>157</v>
      </c>
      <c r="D3546" s="0" t="s">
        <v>10095</v>
      </c>
    </row>
    <row r="3547" customFormat="false" ht="15" hidden="false" customHeight="false" outlineLevel="0" collapsed="false">
      <c r="A3547" s="0" t="s">
        <v>10096</v>
      </c>
      <c r="B3547" s="0" t="s">
        <v>10097</v>
      </c>
      <c r="C3547" s="0" t="s">
        <v>157</v>
      </c>
      <c r="D3547" s="0" t="s">
        <v>10098</v>
      </c>
    </row>
    <row r="3548" customFormat="false" ht="15" hidden="false" customHeight="false" outlineLevel="0" collapsed="false">
      <c r="A3548" s="0" t="s">
        <v>10099</v>
      </c>
      <c r="B3548" s="0" t="s">
        <v>10100</v>
      </c>
      <c r="C3548" s="0" t="s">
        <v>16</v>
      </c>
      <c r="D3548" s="0" t="s">
        <v>10101</v>
      </c>
    </row>
    <row r="3549" customFormat="false" ht="15" hidden="false" customHeight="false" outlineLevel="0" collapsed="false">
      <c r="A3549" s="0" t="s">
        <v>10102</v>
      </c>
      <c r="B3549" s="0" t="s">
        <v>10103</v>
      </c>
      <c r="C3549" s="0" t="s">
        <v>23</v>
      </c>
      <c r="D3549" s="0" t="s">
        <v>10104</v>
      </c>
    </row>
    <row r="3550" customFormat="false" ht="15" hidden="false" customHeight="false" outlineLevel="0" collapsed="false">
      <c r="A3550" s="0" t="s">
        <v>10105</v>
      </c>
      <c r="B3550" s="0" t="s">
        <v>10106</v>
      </c>
      <c r="C3550" s="0" t="s">
        <v>30</v>
      </c>
      <c r="D3550" s="0" t="s">
        <v>10107</v>
      </c>
    </row>
    <row r="3551" customFormat="false" ht="15" hidden="false" customHeight="false" outlineLevel="0" collapsed="false">
      <c r="A3551" s="0" t="s">
        <v>10108</v>
      </c>
      <c r="B3551" s="0" t="s">
        <v>10109</v>
      </c>
      <c r="C3551" s="0" t="s">
        <v>6</v>
      </c>
      <c r="D3551" s="0" t="s">
        <v>10110</v>
      </c>
    </row>
    <row r="3552" customFormat="false" ht="15" hidden="false" customHeight="false" outlineLevel="0" collapsed="false">
      <c r="A3552" s="0" t="s">
        <v>10111</v>
      </c>
      <c r="B3552" s="0" t="s">
        <v>10112</v>
      </c>
      <c r="C3552" s="0" t="s">
        <v>16</v>
      </c>
      <c r="D3552" s="0" t="s">
        <v>10113</v>
      </c>
    </row>
    <row r="3553" customFormat="false" ht="15" hidden="false" customHeight="false" outlineLevel="0" collapsed="false">
      <c r="A3553" s="0" t="s">
        <v>10114</v>
      </c>
      <c r="B3553" s="0" t="s">
        <v>10115</v>
      </c>
      <c r="C3553" s="0" t="s">
        <v>157</v>
      </c>
      <c r="D3553" s="0" t="s">
        <v>10116</v>
      </c>
    </row>
    <row r="3554" customFormat="false" ht="15" hidden="false" customHeight="false" outlineLevel="0" collapsed="false">
      <c r="A3554" s="0" t="s">
        <v>10117</v>
      </c>
      <c r="B3554" s="0" t="s">
        <v>10118</v>
      </c>
      <c r="C3554" s="0" t="s">
        <v>157</v>
      </c>
      <c r="D3554" s="0" t="s">
        <v>10119</v>
      </c>
    </row>
    <row r="3555" customFormat="false" ht="15" hidden="false" customHeight="false" outlineLevel="0" collapsed="false">
      <c r="A3555" s="0" t="s">
        <v>10120</v>
      </c>
      <c r="B3555" s="0" t="s">
        <v>10121</v>
      </c>
      <c r="C3555" s="0" t="s">
        <v>157</v>
      </c>
      <c r="D3555" s="0" t="s">
        <v>10122</v>
      </c>
    </row>
    <row r="3556" customFormat="false" ht="15" hidden="false" customHeight="false" outlineLevel="0" collapsed="false">
      <c r="A3556" s="0" t="s">
        <v>10123</v>
      </c>
      <c r="B3556" s="0" t="s">
        <v>10124</v>
      </c>
      <c r="C3556" s="0" t="s">
        <v>16</v>
      </c>
      <c r="D3556" s="0" t="s">
        <v>10125</v>
      </c>
    </row>
    <row r="3557" customFormat="false" ht="15" hidden="false" customHeight="false" outlineLevel="0" collapsed="false">
      <c r="A3557" s="0" t="s">
        <v>10126</v>
      </c>
      <c r="B3557" s="0" t="s">
        <v>10127</v>
      </c>
      <c r="C3557" s="0" t="s">
        <v>23</v>
      </c>
      <c r="D3557" s="0" t="s">
        <v>10128</v>
      </c>
    </row>
    <row r="3558" customFormat="false" ht="15" hidden="false" customHeight="false" outlineLevel="0" collapsed="false">
      <c r="A3558" s="0" t="s">
        <v>10129</v>
      </c>
      <c r="B3558" s="0" t="s">
        <v>10130</v>
      </c>
      <c r="C3558" s="0" t="s">
        <v>6</v>
      </c>
      <c r="D3558" s="0" t="s">
        <v>10131</v>
      </c>
    </row>
    <row r="3559" customFormat="false" ht="15" hidden="false" customHeight="false" outlineLevel="0" collapsed="false">
      <c r="A3559" s="0" t="s">
        <v>10132</v>
      </c>
      <c r="B3559" s="0" t="s">
        <v>10133</v>
      </c>
      <c r="C3559" s="0" t="s">
        <v>157</v>
      </c>
      <c r="D3559" s="0" t="s">
        <v>10134</v>
      </c>
    </row>
    <row r="3560" customFormat="false" ht="15" hidden="false" customHeight="false" outlineLevel="0" collapsed="false">
      <c r="A3560" s="0" t="s">
        <v>10135</v>
      </c>
      <c r="B3560" s="0" t="s">
        <v>10136</v>
      </c>
      <c r="C3560" s="0" t="s">
        <v>157</v>
      </c>
      <c r="D3560" s="0" t="s">
        <v>10137</v>
      </c>
    </row>
    <row r="3561" customFormat="false" ht="15" hidden="false" customHeight="false" outlineLevel="0" collapsed="false">
      <c r="A3561" s="0" t="s">
        <v>10138</v>
      </c>
      <c r="B3561" s="0" t="s">
        <v>10139</v>
      </c>
      <c r="C3561" s="0" t="s">
        <v>157</v>
      </c>
      <c r="D3561" s="0" t="s">
        <v>10140</v>
      </c>
    </row>
    <row r="3562" customFormat="false" ht="15" hidden="false" customHeight="false" outlineLevel="0" collapsed="false">
      <c r="A3562" s="0" t="s">
        <v>10141</v>
      </c>
      <c r="B3562" s="0" t="s">
        <v>10142</v>
      </c>
      <c r="C3562" s="0" t="s">
        <v>157</v>
      </c>
      <c r="D3562" s="0" t="s">
        <v>10143</v>
      </c>
    </row>
    <row r="3563" customFormat="false" ht="15" hidden="false" customHeight="false" outlineLevel="0" collapsed="false">
      <c r="A3563" s="0" t="s">
        <v>10144</v>
      </c>
      <c r="B3563" s="0" t="s">
        <v>10145</v>
      </c>
      <c r="C3563" s="0" t="s">
        <v>157</v>
      </c>
      <c r="D3563" s="0" t="s">
        <v>10146</v>
      </c>
    </row>
    <row r="3564" customFormat="false" ht="15" hidden="false" customHeight="false" outlineLevel="0" collapsed="false">
      <c r="A3564" s="0" t="s">
        <v>10147</v>
      </c>
      <c r="B3564" s="0" t="s">
        <v>10148</v>
      </c>
      <c r="C3564" s="0" t="s">
        <v>157</v>
      </c>
      <c r="D3564" s="0" t="s">
        <v>10149</v>
      </c>
    </row>
    <row r="3565" customFormat="false" ht="15" hidden="false" customHeight="false" outlineLevel="0" collapsed="false">
      <c r="A3565" s="0" t="s">
        <v>10150</v>
      </c>
      <c r="B3565" s="0" t="s">
        <v>10151</v>
      </c>
      <c r="C3565" s="0" t="s">
        <v>157</v>
      </c>
      <c r="D3565" s="0" t="s">
        <v>10152</v>
      </c>
    </row>
    <row r="3566" customFormat="false" ht="15" hidden="false" customHeight="false" outlineLevel="0" collapsed="false">
      <c r="A3566" s="0" t="s">
        <v>10153</v>
      </c>
      <c r="B3566" s="0" t="s">
        <v>10154</v>
      </c>
      <c r="C3566" s="0" t="s">
        <v>157</v>
      </c>
      <c r="D3566" s="0" t="s">
        <v>10155</v>
      </c>
    </row>
    <row r="3567" customFormat="false" ht="15" hidden="false" customHeight="false" outlineLevel="0" collapsed="false">
      <c r="A3567" s="0" t="s">
        <v>10156</v>
      </c>
      <c r="B3567" s="0" t="s">
        <v>10157</v>
      </c>
      <c r="C3567" s="0" t="s">
        <v>16</v>
      </c>
      <c r="D3567" s="0" t="s">
        <v>10158</v>
      </c>
    </row>
    <row r="3568" customFormat="false" ht="15" hidden="false" customHeight="false" outlineLevel="0" collapsed="false">
      <c r="A3568" s="0" t="s">
        <v>10159</v>
      </c>
      <c r="B3568" s="0" t="s">
        <v>10160</v>
      </c>
      <c r="C3568" s="0" t="s">
        <v>16</v>
      </c>
      <c r="D3568" s="0" t="s">
        <v>10161</v>
      </c>
    </row>
    <row r="3569" customFormat="false" ht="15" hidden="false" customHeight="false" outlineLevel="0" collapsed="false">
      <c r="A3569" s="0" t="s">
        <v>10162</v>
      </c>
      <c r="B3569" s="0" t="s">
        <v>10163</v>
      </c>
      <c r="C3569" s="0" t="s">
        <v>16</v>
      </c>
      <c r="D3569" s="0" t="s">
        <v>10164</v>
      </c>
    </row>
    <row r="3570" customFormat="false" ht="15" hidden="false" customHeight="false" outlineLevel="0" collapsed="false">
      <c r="A3570" s="0" t="s">
        <v>10165</v>
      </c>
      <c r="B3570" s="0" t="s">
        <v>10166</v>
      </c>
      <c r="C3570" s="0" t="s">
        <v>23</v>
      </c>
      <c r="D3570" s="0" t="s">
        <v>10167</v>
      </c>
    </row>
    <row r="3571" customFormat="false" ht="15" hidden="false" customHeight="false" outlineLevel="0" collapsed="false">
      <c r="A3571" s="0" t="s">
        <v>10168</v>
      </c>
      <c r="B3571" s="0" t="s">
        <v>10169</v>
      </c>
      <c r="C3571" s="0" t="s">
        <v>200</v>
      </c>
      <c r="D3571" s="0" t="s">
        <v>10170</v>
      </c>
    </row>
    <row r="3572" customFormat="false" ht="15" hidden="false" customHeight="false" outlineLevel="0" collapsed="false">
      <c r="A3572" s="0" t="s">
        <v>10171</v>
      </c>
      <c r="B3572" s="0" t="s">
        <v>10172</v>
      </c>
      <c r="C3572" s="0" t="s">
        <v>6</v>
      </c>
      <c r="D3572" s="0" t="s">
        <v>10173</v>
      </c>
    </row>
    <row r="3573" customFormat="false" ht="15" hidden="false" customHeight="false" outlineLevel="0" collapsed="false">
      <c r="A3573" s="0" t="s">
        <v>10174</v>
      </c>
      <c r="B3573" s="0" t="s">
        <v>10175</v>
      </c>
      <c r="C3573" s="0" t="s">
        <v>16</v>
      </c>
      <c r="D3573" s="0" t="s">
        <v>10176</v>
      </c>
    </row>
    <row r="3574" customFormat="false" ht="15" hidden="false" customHeight="false" outlineLevel="0" collapsed="false">
      <c r="A3574" s="0" t="s">
        <v>10177</v>
      </c>
      <c r="B3574" s="0" t="s">
        <v>10178</v>
      </c>
      <c r="C3574" s="0" t="s">
        <v>23</v>
      </c>
      <c r="D3574" s="0" t="s">
        <v>10179</v>
      </c>
    </row>
    <row r="3575" customFormat="false" ht="15" hidden="false" customHeight="false" outlineLevel="0" collapsed="false">
      <c r="A3575" s="0" t="s">
        <v>10180</v>
      </c>
      <c r="B3575" s="0" t="s">
        <v>10181</v>
      </c>
      <c r="C3575" s="0" t="s">
        <v>23</v>
      </c>
      <c r="D3575" s="0" t="s">
        <v>10182</v>
      </c>
    </row>
    <row r="3576" customFormat="false" ht="15" hidden="false" customHeight="false" outlineLevel="0" collapsed="false">
      <c r="A3576" s="0" t="s">
        <v>10183</v>
      </c>
      <c r="B3576" s="0" t="s">
        <v>10184</v>
      </c>
      <c r="C3576" s="0" t="s">
        <v>200</v>
      </c>
      <c r="D3576" s="0" t="s">
        <v>10185</v>
      </c>
    </row>
    <row r="3577" customFormat="false" ht="15" hidden="false" customHeight="false" outlineLevel="0" collapsed="false">
      <c r="A3577" s="0" t="s">
        <v>10186</v>
      </c>
      <c r="B3577" s="0" t="s">
        <v>10187</v>
      </c>
      <c r="C3577" s="0" t="s">
        <v>200</v>
      </c>
      <c r="D3577" s="0" t="s">
        <v>10188</v>
      </c>
    </row>
    <row r="3578" customFormat="false" ht="15" hidden="false" customHeight="false" outlineLevel="0" collapsed="false">
      <c r="A3578" s="0" t="s">
        <v>10189</v>
      </c>
      <c r="B3578" s="0" t="s">
        <v>10190</v>
      </c>
      <c r="C3578" s="0" t="s">
        <v>6</v>
      </c>
      <c r="D3578" s="0" t="s">
        <v>10191</v>
      </c>
    </row>
    <row r="3579" customFormat="false" ht="15" hidden="false" customHeight="false" outlineLevel="0" collapsed="false">
      <c r="A3579" s="0" t="s">
        <v>10192</v>
      </c>
      <c r="B3579" s="0" t="s">
        <v>10193</v>
      </c>
      <c r="C3579" s="0" t="s">
        <v>16</v>
      </c>
      <c r="D3579" s="0" t="s">
        <v>10194</v>
      </c>
    </row>
    <row r="3580" customFormat="false" ht="15" hidden="false" customHeight="false" outlineLevel="0" collapsed="false">
      <c r="A3580" s="0" t="s">
        <v>10195</v>
      </c>
      <c r="B3580" s="0" t="s">
        <v>10196</v>
      </c>
      <c r="C3580" s="0" t="s">
        <v>6</v>
      </c>
      <c r="D3580" s="0" t="s">
        <v>10197</v>
      </c>
    </row>
    <row r="3581" customFormat="false" ht="15" hidden="false" customHeight="false" outlineLevel="0" collapsed="false">
      <c r="A3581" s="0" t="s">
        <v>10198</v>
      </c>
      <c r="B3581" s="0" t="s">
        <v>10199</v>
      </c>
      <c r="C3581" s="0" t="s">
        <v>6</v>
      </c>
      <c r="D3581" s="0" t="s">
        <v>10200</v>
      </c>
    </row>
    <row r="3582" customFormat="false" ht="15" hidden="false" customHeight="false" outlineLevel="0" collapsed="false">
      <c r="A3582" s="0" t="s">
        <v>10201</v>
      </c>
      <c r="B3582" s="0" t="s">
        <v>10202</v>
      </c>
      <c r="C3582" s="0" t="s">
        <v>200</v>
      </c>
      <c r="D3582" s="0" t="s">
        <v>10203</v>
      </c>
    </row>
    <row r="3583" customFormat="false" ht="15" hidden="false" customHeight="false" outlineLevel="0" collapsed="false">
      <c r="A3583" s="0" t="s">
        <v>10204</v>
      </c>
      <c r="B3583" s="0" t="s">
        <v>10205</v>
      </c>
      <c r="C3583" s="0" t="s">
        <v>200</v>
      </c>
      <c r="D3583" s="0" t="s">
        <v>10206</v>
      </c>
    </row>
    <row r="3584" customFormat="false" ht="15" hidden="false" customHeight="false" outlineLevel="0" collapsed="false">
      <c r="A3584" s="0" t="s">
        <v>10207</v>
      </c>
      <c r="B3584" s="0" t="s">
        <v>10208</v>
      </c>
      <c r="C3584" s="0" t="s">
        <v>6</v>
      </c>
      <c r="D3584" s="0" t="s">
        <v>10209</v>
      </c>
    </row>
    <row r="3585" customFormat="false" ht="15" hidden="false" customHeight="false" outlineLevel="0" collapsed="false">
      <c r="A3585" s="0" t="s">
        <v>10210</v>
      </c>
      <c r="B3585" s="0" t="s">
        <v>10211</v>
      </c>
      <c r="C3585" s="0" t="s">
        <v>120</v>
      </c>
      <c r="D3585" s="0" t="s">
        <v>10212</v>
      </c>
    </row>
    <row r="3586" customFormat="false" ht="15" hidden="false" customHeight="false" outlineLevel="0" collapsed="false">
      <c r="A3586" s="0" t="s">
        <v>10213</v>
      </c>
      <c r="B3586" s="0" t="s">
        <v>10214</v>
      </c>
      <c r="C3586" s="0" t="s">
        <v>16</v>
      </c>
      <c r="D3586" s="0" t="s">
        <v>10215</v>
      </c>
    </row>
    <row r="3587" customFormat="false" ht="15" hidden="false" customHeight="false" outlineLevel="0" collapsed="false">
      <c r="A3587" s="0" t="s">
        <v>10216</v>
      </c>
      <c r="B3587" s="0" t="s">
        <v>10217</v>
      </c>
      <c r="C3587" s="0" t="s">
        <v>23</v>
      </c>
      <c r="D3587" s="0" t="s">
        <v>10218</v>
      </c>
    </row>
    <row r="3588" customFormat="false" ht="15" hidden="false" customHeight="false" outlineLevel="0" collapsed="false">
      <c r="A3588" s="0" t="s">
        <v>10219</v>
      </c>
      <c r="B3588" s="0" t="s">
        <v>10220</v>
      </c>
      <c r="C3588" s="0" t="s">
        <v>200</v>
      </c>
      <c r="D3588" s="0" t="s">
        <v>10221</v>
      </c>
    </row>
    <row r="3589" customFormat="false" ht="15" hidden="false" customHeight="false" outlineLevel="0" collapsed="false">
      <c r="A3589" s="0" t="s">
        <v>10222</v>
      </c>
      <c r="B3589" s="0" t="s">
        <v>10223</v>
      </c>
      <c r="C3589" s="0" t="s">
        <v>6</v>
      </c>
      <c r="D3589" s="0" t="s">
        <v>10224</v>
      </c>
    </row>
    <row r="3590" customFormat="false" ht="15" hidden="false" customHeight="false" outlineLevel="0" collapsed="false">
      <c r="A3590" s="0" t="s">
        <v>10225</v>
      </c>
      <c r="B3590" s="0" t="s">
        <v>10226</v>
      </c>
      <c r="C3590" s="0" t="s">
        <v>16</v>
      </c>
      <c r="D3590" s="0" t="s">
        <v>10227</v>
      </c>
    </row>
    <row r="3591" customFormat="false" ht="15" hidden="false" customHeight="false" outlineLevel="0" collapsed="false">
      <c r="A3591" s="0" t="s">
        <v>10228</v>
      </c>
      <c r="B3591" s="0" t="s">
        <v>10229</v>
      </c>
      <c r="C3591" s="0" t="s">
        <v>23</v>
      </c>
      <c r="D3591" s="0" t="s">
        <v>10230</v>
      </c>
    </row>
    <row r="3592" customFormat="false" ht="15" hidden="false" customHeight="false" outlineLevel="0" collapsed="false">
      <c r="A3592" s="0" t="s">
        <v>10231</v>
      </c>
      <c r="B3592" s="0" t="s">
        <v>10232</v>
      </c>
      <c r="C3592" s="0" t="s">
        <v>6</v>
      </c>
      <c r="D3592" s="0" t="s">
        <v>10233</v>
      </c>
    </row>
    <row r="3593" customFormat="false" ht="15" hidden="false" customHeight="false" outlineLevel="0" collapsed="false">
      <c r="A3593" s="0" t="s">
        <v>10234</v>
      </c>
      <c r="B3593" s="0" t="s">
        <v>10235</v>
      </c>
      <c r="C3593" s="0" t="s">
        <v>30</v>
      </c>
      <c r="D3593" s="0" t="s">
        <v>10236</v>
      </c>
    </row>
    <row r="3594" customFormat="false" ht="15" hidden="false" customHeight="false" outlineLevel="0" collapsed="false">
      <c r="A3594" s="0" t="s">
        <v>10237</v>
      </c>
      <c r="B3594" s="0" t="s">
        <v>10238</v>
      </c>
      <c r="C3594" s="0" t="s">
        <v>30</v>
      </c>
      <c r="D3594" s="0" t="s">
        <v>10239</v>
      </c>
    </row>
    <row r="3595" customFormat="false" ht="15" hidden="false" customHeight="false" outlineLevel="0" collapsed="false">
      <c r="A3595" s="0" t="s">
        <v>10240</v>
      </c>
      <c r="B3595" s="0" t="s">
        <v>276</v>
      </c>
      <c r="C3595" s="0" t="s">
        <v>30</v>
      </c>
      <c r="D3595" s="0" t="s">
        <v>10241</v>
      </c>
    </row>
    <row r="3596" customFormat="false" ht="15" hidden="false" customHeight="false" outlineLevel="0" collapsed="false">
      <c r="A3596" s="0" t="s">
        <v>10242</v>
      </c>
      <c r="B3596" s="0" t="s">
        <v>276</v>
      </c>
      <c r="C3596" s="0" t="s">
        <v>30</v>
      </c>
      <c r="D3596" s="0" t="s">
        <v>10243</v>
      </c>
    </row>
    <row r="3597" customFormat="false" ht="15" hidden="false" customHeight="false" outlineLevel="0" collapsed="false">
      <c r="A3597" s="0" t="s">
        <v>10242</v>
      </c>
      <c r="B3597" s="0" t="s">
        <v>276</v>
      </c>
      <c r="C3597" s="0" t="s">
        <v>30</v>
      </c>
      <c r="D3597" s="0" t="s">
        <v>10244</v>
      </c>
    </row>
    <row r="3598" customFormat="false" ht="15" hidden="false" customHeight="false" outlineLevel="0" collapsed="false">
      <c r="A3598" s="0" t="s">
        <v>10245</v>
      </c>
      <c r="B3598" s="0" t="s">
        <v>276</v>
      </c>
      <c r="C3598" s="0" t="s">
        <v>30</v>
      </c>
      <c r="D3598" s="0" t="s">
        <v>10246</v>
      </c>
    </row>
    <row r="3599" customFormat="false" ht="15" hidden="false" customHeight="false" outlineLevel="0" collapsed="false">
      <c r="A3599" s="0" t="s">
        <v>10247</v>
      </c>
      <c r="B3599" s="0" t="s">
        <v>276</v>
      </c>
      <c r="C3599" s="0" t="s">
        <v>30</v>
      </c>
      <c r="D3599" s="0" t="s">
        <v>10248</v>
      </c>
    </row>
    <row r="3600" customFormat="false" ht="15" hidden="false" customHeight="false" outlineLevel="0" collapsed="false">
      <c r="A3600" s="0" t="s">
        <v>10247</v>
      </c>
      <c r="B3600" s="0" t="s">
        <v>276</v>
      </c>
      <c r="C3600" s="0" t="s">
        <v>30</v>
      </c>
      <c r="D3600" s="0" t="s">
        <v>10249</v>
      </c>
    </row>
    <row r="3601" customFormat="false" ht="15" hidden="false" customHeight="false" outlineLevel="0" collapsed="false">
      <c r="A3601" s="0" t="s">
        <v>10247</v>
      </c>
      <c r="B3601" s="0" t="s">
        <v>276</v>
      </c>
      <c r="C3601" s="0" t="s">
        <v>30</v>
      </c>
      <c r="D3601" s="0" t="s">
        <v>10250</v>
      </c>
    </row>
    <row r="3602" customFormat="false" ht="15" hidden="false" customHeight="false" outlineLevel="0" collapsed="false">
      <c r="A3602" s="0" t="s">
        <v>10251</v>
      </c>
      <c r="B3602" s="0" t="s">
        <v>276</v>
      </c>
      <c r="C3602" s="0" t="s">
        <v>30</v>
      </c>
      <c r="D3602" s="0" t="s">
        <v>10252</v>
      </c>
    </row>
    <row r="3603" customFormat="false" ht="15" hidden="false" customHeight="false" outlineLevel="0" collapsed="false">
      <c r="A3603" s="0" t="s">
        <v>10253</v>
      </c>
      <c r="B3603" s="0" t="s">
        <v>276</v>
      </c>
      <c r="C3603" s="0" t="s">
        <v>30</v>
      </c>
      <c r="D3603" s="0" t="s">
        <v>10254</v>
      </c>
    </row>
    <row r="3604" customFormat="false" ht="15" hidden="false" customHeight="false" outlineLevel="0" collapsed="false">
      <c r="A3604" s="0" t="s">
        <v>10255</v>
      </c>
      <c r="B3604" s="0" t="s">
        <v>10256</v>
      </c>
      <c r="C3604" s="0" t="s">
        <v>200</v>
      </c>
      <c r="D3604" s="0" t="s">
        <v>10257</v>
      </c>
    </row>
    <row r="3605" customFormat="false" ht="15" hidden="false" customHeight="false" outlineLevel="0" collapsed="false">
      <c r="A3605" s="0" t="s">
        <v>10258</v>
      </c>
      <c r="B3605" s="0" t="s">
        <v>10259</v>
      </c>
      <c r="C3605" s="0" t="s">
        <v>200</v>
      </c>
      <c r="D3605" s="0" t="s">
        <v>10260</v>
      </c>
    </row>
    <row r="3606" customFormat="false" ht="15" hidden="false" customHeight="false" outlineLevel="0" collapsed="false">
      <c r="A3606" s="0" t="s">
        <v>10261</v>
      </c>
      <c r="B3606" s="0" t="s">
        <v>10262</v>
      </c>
      <c r="C3606" s="0" t="s">
        <v>6</v>
      </c>
      <c r="D3606" s="0" t="s">
        <v>10263</v>
      </c>
    </row>
    <row r="3607" customFormat="false" ht="15" hidden="false" customHeight="false" outlineLevel="0" collapsed="false">
      <c r="A3607" s="0" t="s">
        <v>10264</v>
      </c>
      <c r="B3607" s="0" t="s">
        <v>10265</v>
      </c>
      <c r="C3607" s="0" t="s">
        <v>200</v>
      </c>
      <c r="D3607" s="0" t="s">
        <v>10266</v>
      </c>
    </row>
    <row r="3608" customFormat="false" ht="15" hidden="false" customHeight="false" outlineLevel="0" collapsed="false">
      <c r="A3608" s="0" t="s">
        <v>10267</v>
      </c>
      <c r="B3608" s="0" t="s">
        <v>10268</v>
      </c>
      <c r="C3608" s="0" t="s">
        <v>200</v>
      </c>
      <c r="D3608" s="0" t="s">
        <v>10269</v>
      </c>
    </row>
    <row r="3609" customFormat="false" ht="15" hidden="false" customHeight="false" outlineLevel="0" collapsed="false">
      <c r="A3609" s="0" t="s">
        <v>10270</v>
      </c>
      <c r="B3609" s="0" t="s">
        <v>10271</v>
      </c>
      <c r="C3609" s="0" t="s">
        <v>6</v>
      </c>
      <c r="D3609" s="0" t="s">
        <v>10272</v>
      </c>
    </row>
    <row r="3610" customFormat="false" ht="15" hidden="false" customHeight="false" outlineLevel="0" collapsed="false">
      <c r="A3610" s="0" t="s">
        <v>10273</v>
      </c>
      <c r="B3610" s="0" t="s">
        <v>10274</v>
      </c>
      <c r="C3610" s="0" t="s">
        <v>6</v>
      </c>
      <c r="D3610" s="0" t="s">
        <v>10275</v>
      </c>
    </row>
    <row r="3611" customFormat="false" ht="15" hidden="false" customHeight="false" outlineLevel="0" collapsed="false">
      <c r="A3611" s="0" t="s">
        <v>10276</v>
      </c>
      <c r="B3611" s="0" t="s">
        <v>10277</v>
      </c>
      <c r="C3611" s="0" t="s">
        <v>16</v>
      </c>
      <c r="D3611" s="0" t="s">
        <v>10278</v>
      </c>
    </row>
    <row r="3612" customFormat="false" ht="15" hidden="false" customHeight="false" outlineLevel="0" collapsed="false">
      <c r="A3612" s="0" t="s">
        <v>10279</v>
      </c>
      <c r="B3612" s="0" t="s">
        <v>10280</v>
      </c>
      <c r="C3612" s="0" t="s">
        <v>120</v>
      </c>
      <c r="D3612" s="0" t="s">
        <v>10281</v>
      </c>
    </row>
    <row r="3613" customFormat="false" ht="15" hidden="false" customHeight="false" outlineLevel="0" collapsed="false">
      <c r="A3613" s="0" t="s">
        <v>10282</v>
      </c>
      <c r="B3613" s="0" t="s">
        <v>10283</v>
      </c>
      <c r="C3613" s="0" t="s">
        <v>16</v>
      </c>
      <c r="D3613" s="0" t="s">
        <v>10284</v>
      </c>
    </row>
    <row r="3614" customFormat="false" ht="15" hidden="false" customHeight="false" outlineLevel="0" collapsed="false">
      <c r="A3614" s="0" t="s">
        <v>10285</v>
      </c>
      <c r="B3614" s="0" t="s">
        <v>10286</v>
      </c>
      <c r="C3614" s="0" t="s">
        <v>6</v>
      </c>
      <c r="D3614" s="0" t="s">
        <v>10287</v>
      </c>
    </row>
    <row r="3615" customFormat="false" ht="15" hidden="false" customHeight="false" outlineLevel="0" collapsed="false">
      <c r="A3615" s="0" t="s">
        <v>10288</v>
      </c>
      <c r="B3615" s="0" t="s">
        <v>10289</v>
      </c>
      <c r="C3615" s="0" t="s">
        <v>16</v>
      </c>
      <c r="D3615" s="0" t="s">
        <v>10290</v>
      </c>
    </row>
    <row r="3616" customFormat="false" ht="15" hidden="false" customHeight="false" outlineLevel="0" collapsed="false">
      <c r="A3616" s="0" t="s">
        <v>10291</v>
      </c>
      <c r="B3616" s="0" t="s">
        <v>10292</v>
      </c>
      <c r="C3616" s="0" t="s">
        <v>16</v>
      </c>
      <c r="D3616" s="0" t="s">
        <v>10293</v>
      </c>
    </row>
    <row r="3617" customFormat="false" ht="15" hidden="false" customHeight="false" outlineLevel="0" collapsed="false">
      <c r="A3617" s="0" t="s">
        <v>10294</v>
      </c>
      <c r="B3617" s="0" t="s">
        <v>10295</v>
      </c>
      <c r="C3617" s="0" t="s">
        <v>16</v>
      </c>
      <c r="D3617" s="0" t="s">
        <v>10296</v>
      </c>
    </row>
    <row r="3618" customFormat="false" ht="15" hidden="false" customHeight="false" outlineLevel="0" collapsed="false">
      <c r="A3618" s="0" t="s">
        <v>10297</v>
      </c>
      <c r="B3618" s="0" t="s">
        <v>10298</v>
      </c>
      <c r="C3618" s="0" t="s">
        <v>16</v>
      </c>
      <c r="D3618" s="0" t="s">
        <v>10299</v>
      </c>
    </row>
    <row r="3619" customFormat="false" ht="15" hidden="false" customHeight="false" outlineLevel="0" collapsed="false">
      <c r="A3619" s="0" t="s">
        <v>10300</v>
      </c>
      <c r="B3619" s="0" t="s">
        <v>10301</v>
      </c>
      <c r="C3619" s="0" t="s">
        <v>6</v>
      </c>
      <c r="D3619" s="0" t="s">
        <v>10302</v>
      </c>
    </row>
    <row r="3620" customFormat="false" ht="15" hidden="false" customHeight="false" outlineLevel="0" collapsed="false">
      <c r="A3620" s="0" t="s">
        <v>10303</v>
      </c>
      <c r="B3620" s="0" t="s">
        <v>10304</v>
      </c>
      <c r="C3620" s="0" t="s">
        <v>16</v>
      </c>
      <c r="D3620" s="0" t="s">
        <v>10305</v>
      </c>
    </row>
    <row r="3621" customFormat="false" ht="15" hidden="false" customHeight="false" outlineLevel="0" collapsed="false">
      <c r="A3621" s="0" t="s">
        <v>10306</v>
      </c>
      <c r="B3621" s="0" t="s">
        <v>10307</v>
      </c>
      <c r="C3621" s="0" t="s">
        <v>6</v>
      </c>
      <c r="D3621" s="0" t="s">
        <v>10308</v>
      </c>
    </row>
    <row r="3622" customFormat="false" ht="15" hidden="false" customHeight="false" outlineLevel="0" collapsed="false">
      <c r="A3622" s="0" t="s">
        <v>10309</v>
      </c>
      <c r="B3622" s="0" t="s">
        <v>10310</v>
      </c>
      <c r="C3622" s="0" t="s">
        <v>16</v>
      </c>
      <c r="D3622" s="0" t="s">
        <v>10311</v>
      </c>
    </row>
    <row r="3623" customFormat="false" ht="15" hidden="false" customHeight="false" outlineLevel="0" collapsed="false">
      <c r="A3623" s="0" t="s">
        <v>10312</v>
      </c>
      <c r="B3623" s="0" t="s">
        <v>10313</v>
      </c>
      <c r="C3623" s="0" t="s">
        <v>16</v>
      </c>
      <c r="D3623" s="0" t="s">
        <v>10314</v>
      </c>
    </row>
    <row r="3624" customFormat="false" ht="15" hidden="false" customHeight="false" outlineLevel="0" collapsed="false">
      <c r="A3624" s="0" t="s">
        <v>10315</v>
      </c>
      <c r="B3624" s="0" t="s">
        <v>10316</v>
      </c>
      <c r="C3624" s="0" t="s">
        <v>157</v>
      </c>
      <c r="D3624" s="0" t="s">
        <v>10317</v>
      </c>
    </row>
    <row r="3625" customFormat="false" ht="15" hidden="false" customHeight="false" outlineLevel="0" collapsed="false">
      <c r="A3625" s="0" t="s">
        <v>10318</v>
      </c>
      <c r="B3625" s="0" t="s">
        <v>10319</v>
      </c>
      <c r="C3625" s="0" t="s">
        <v>157</v>
      </c>
      <c r="D3625" s="0" t="s">
        <v>10320</v>
      </c>
    </row>
    <row r="3626" customFormat="false" ht="15" hidden="false" customHeight="false" outlineLevel="0" collapsed="false">
      <c r="A3626" s="0" t="s">
        <v>10321</v>
      </c>
      <c r="B3626" s="0" t="s">
        <v>10322</v>
      </c>
      <c r="C3626" s="0" t="s">
        <v>6</v>
      </c>
      <c r="D3626" s="0" t="s">
        <v>10323</v>
      </c>
    </row>
    <row r="3627" customFormat="false" ht="15" hidden="false" customHeight="false" outlineLevel="0" collapsed="false">
      <c r="A3627" s="0" t="s">
        <v>10324</v>
      </c>
      <c r="B3627" s="0" t="s">
        <v>10325</v>
      </c>
      <c r="C3627" s="0" t="s">
        <v>16</v>
      </c>
      <c r="D3627" s="0" t="s">
        <v>10326</v>
      </c>
    </row>
    <row r="3628" customFormat="false" ht="15" hidden="false" customHeight="false" outlineLevel="0" collapsed="false">
      <c r="A3628" s="0" t="s">
        <v>10327</v>
      </c>
      <c r="B3628" s="0" t="s">
        <v>10328</v>
      </c>
      <c r="C3628" s="0" t="s">
        <v>6</v>
      </c>
      <c r="D3628" s="0" t="s">
        <v>10329</v>
      </c>
    </row>
    <row r="3629" customFormat="false" ht="15" hidden="false" customHeight="false" outlineLevel="0" collapsed="false">
      <c r="A3629" s="0" t="s">
        <v>10330</v>
      </c>
      <c r="B3629" s="0" t="s">
        <v>10331</v>
      </c>
      <c r="C3629" s="0" t="s">
        <v>6</v>
      </c>
      <c r="D3629" s="0" t="s">
        <v>10332</v>
      </c>
    </row>
    <row r="3630" customFormat="false" ht="15" hidden="false" customHeight="false" outlineLevel="0" collapsed="false">
      <c r="A3630" s="0" t="s">
        <v>10333</v>
      </c>
      <c r="B3630" s="0" t="s">
        <v>10334</v>
      </c>
      <c r="C3630" s="0" t="s">
        <v>16</v>
      </c>
      <c r="D3630" s="0" t="s">
        <v>10335</v>
      </c>
    </row>
    <row r="3631" customFormat="false" ht="15" hidden="false" customHeight="false" outlineLevel="0" collapsed="false">
      <c r="A3631" s="0" t="s">
        <v>10336</v>
      </c>
      <c r="B3631" s="0" t="s">
        <v>10337</v>
      </c>
      <c r="C3631" s="0" t="s">
        <v>6</v>
      </c>
      <c r="D3631" s="0" t="s">
        <v>10338</v>
      </c>
    </row>
    <row r="3632" customFormat="false" ht="15" hidden="false" customHeight="false" outlineLevel="0" collapsed="false">
      <c r="A3632" s="0" t="s">
        <v>10339</v>
      </c>
      <c r="B3632" s="0" t="s">
        <v>10340</v>
      </c>
      <c r="C3632" s="0" t="s">
        <v>16</v>
      </c>
      <c r="D3632" s="0" t="s">
        <v>10341</v>
      </c>
    </row>
    <row r="3633" customFormat="false" ht="15" hidden="false" customHeight="false" outlineLevel="0" collapsed="false">
      <c r="A3633" s="0" t="s">
        <v>10342</v>
      </c>
      <c r="B3633" s="0" t="s">
        <v>10343</v>
      </c>
      <c r="C3633" s="0" t="s">
        <v>200</v>
      </c>
      <c r="D3633" s="0" t="s">
        <v>10344</v>
      </c>
    </row>
    <row r="3634" customFormat="false" ht="15" hidden="false" customHeight="false" outlineLevel="0" collapsed="false">
      <c r="A3634" s="0" t="s">
        <v>10345</v>
      </c>
      <c r="B3634" s="0" t="s">
        <v>10346</v>
      </c>
      <c r="C3634" s="0" t="s">
        <v>6</v>
      </c>
      <c r="D3634" s="0" t="s">
        <v>10347</v>
      </c>
    </row>
    <row r="3635" customFormat="false" ht="15" hidden="false" customHeight="false" outlineLevel="0" collapsed="false">
      <c r="A3635" s="0" t="s">
        <v>10348</v>
      </c>
      <c r="B3635" s="0" t="s">
        <v>10349</v>
      </c>
      <c r="C3635" s="0" t="s">
        <v>16</v>
      </c>
      <c r="D3635" s="0" t="s">
        <v>10350</v>
      </c>
    </row>
    <row r="3636" customFormat="false" ht="15" hidden="false" customHeight="false" outlineLevel="0" collapsed="false">
      <c r="A3636" s="0" t="s">
        <v>10351</v>
      </c>
      <c r="B3636" s="0" t="s">
        <v>10352</v>
      </c>
      <c r="C3636" s="0" t="s">
        <v>200</v>
      </c>
      <c r="D3636" s="0" t="s">
        <v>10353</v>
      </c>
    </row>
    <row r="3637" customFormat="false" ht="15" hidden="false" customHeight="false" outlineLevel="0" collapsed="false">
      <c r="A3637" s="0" t="s">
        <v>10354</v>
      </c>
      <c r="B3637" s="0" t="s">
        <v>10355</v>
      </c>
      <c r="C3637" s="0" t="s">
        <v>6</v>
      </c>
      <c r="D3637" s="0" t="s">
        <v>10356</v>
      </c>
    </row>
    <row r="3638" customFormat="false" ht="15" hidden="false" customHeight="false" outlineLevel="0" collapsed="false">
      <c r="A3638" s="0" t="s">
        <v>10357</v>
      </c>
      <c r="B3638" s="0" t="s">
        <v>10358</v>
      </c>
      <c r="C3638" s="0" t="s">
        <v>16</v>
      </c>
      <c r="D3638" s="0" t="s">
        <v>10359</v>
      </c>
    </row>
    <row r="3639" customFormat="false" ht="15" hidden="false" customHeight="false" outlineLevel="0" collapsed="false">
      <c r="A3639" s="0" t="s">
        <v>10360</v>
      </c>
      <c r="B3639" s="0" t="s">
        <v>10361</v>
      </c>
      <c r="C3639" s="0" t="s">
        <v>16</v>
      </c>
      <c r="D3639" s="0" t="s">
        <v>10362</v>
      </c>
    </row>
    <row r="3640" customFormat="false" ht="15" hidden="false" customHeight="false" outlineLevel="0" collapsed="false">
      <c r="A3640" s="0" t="s">
        <v>10363</v>
      </c>
      <c r="B3640" s="0" t="s">
        <v>10364</v>
      </c>
      <c r="C3640" s="0" t="s">
        <v>30</v>
      </c>
      <c r="D3640" s="0" t="s">
        <v>10365</v>
      </c>
    </row>
    <row r="3641" customFormat="false" ht="15" hidden="false" customHeight="false" outlineLevel="0" collapsed="false">
      <c r="A3641" s="0" t="s">
        <v>10366</v>
      </c>
      <c r="B3641" s="0" t="s">
        <v>10367</v>
      </c>
      <c r="C3641" s="0" t="s">
        <v>6</v>
      </c>
      <c r="D3641" s="0" t="s">
        <v>10368</v>
      </c>
    </row>
    <row r="3642" customFormat="false" ht="15" hidden="false" customHeight="false" outlineLevel="0" collapsed="false">
      <c r="A3642" s="0" t="s">
        <v>10369</v>
      </c>
      <c r="B3642" s="0" t="s">
        <v>10370</v>
      </c>
      <c r="C3642" s="0" t="s">
        <v>6</v>
      </c>
      <c r="D3642" s="0" t="s">
        <v>10371</v>
      </c>
    </row>
    <row r="3643" customFormat="false" ht="15" hidden="false" customHeight="false" outlineLevel="0" collapsed="false">
      <c r="A3643" s="0" t="s">
        <v>10372</v>
      </c>
      <c r="B3643" s="0" t="s">
        <v>10373</v>
      </c>
      <c r="C3643" s="0" t="s">
        <v>200</v>
      </c>
      <c r="D3643" s="0" t="s">
        <v>10374</v>
      </c>
    </row>
    <row r="3644" customFormat="false" ht="15" hidden="false" customHeight="false" outlineLevel="0" collapsed="false">
      <c r="A3644" s="0" t="s">
        <v>10375</v>
      </c>
      <c r="B3644" s="0" t="s">
        <v>10376</v>
      </c>
      <c r="C3644" s="0" t="s">
        <v>6</v>
      </c>
      <c r="D3644" s="0" t="s">
        <v>10377</v>
      </c>
    </row>
    <row r="3645" customFormat="false" ht="15" hidden="false" customHeight="false" outlineLevel="0" collapsed="false">
      <c r="A3645" s="0" t="s">
        <v>10378</v>
      </c>
      <c r="B3645" s="0" t="s">
        <v>10379</v>
      </c>
      <c r="C3645" s="0" t="s">
        <v>16</v>
      </c>
      <c r="D3645" s="0" t="s">
        <v>10380</v>
      </c>
    </row>
    <row r="3646" customFormat="false" ht="15" hidden="false" customHeight="false" outlineLevel="0" collapsed="false">
      <c r="A3646" s="0" t="s">
        <v>10381</v>
      </c>
      <c r="B3646" s="0" t="s">
        <v>10382</v>
      </c>
      <c r="C3646" s="0" t="s">
        <v>6</v>
      </c>
      <c r="D3646" s="0" t="s">
        <v>10383</v>
      </c>
    </row>
    <row r="3647" customFormat="false" ht="15" hidden="false" customHeight="false" outlineLevel="0" collapsed="false">
      <c r="A3647" s="0" t="s">
        <v>10384</v>
      </c>
      <c r="B3647" s="0" t="s">
        <v>10385</v>
      </c>
      <c r="C3647" s="0" t="s">
        <v>16</v>
      </c>
      <c r="D3647" s="0" t="s">
        <v>10386</v>
      </c>
    </row>
    <row r="3648" customFormat="false" ht="15" hidden="false" customHeight="false" outlineLevel="0" collapsed="false">
      <c r="A3648" s="0" t="s">
        <v>10387</v>
      </c>
      <c r="B3648" s="0" t="s">
        <v>10388</v>
      </c>
      <c r="C3648" s="0" t="s">
        <v>30</v>
      </c>
      <c r="D3648" s="0" t="s">
        <v>10389</v>
      </c>
    </row>
    <row r="3649" customFormat="false" ht="15" hidden="false" customHeight="false" outlineLevel="0" collapsed="false">
      <c r="A3649" s="0" t="s">
        <v>10390</v>
      </c>
      <c r="B3649" s="0" t="s">
        <v>10391</v>
      </c>
      <c r="C3649" s="0" t="s">
        <v>200</v>
      </c>
      <c r="D3649" s="0" t="s">
        <v>10392</v>
      </c>
    </row>
    <row r="3650" customFormat="false" ht="15" hidden="false" customHeight="false" outlineLevel="0" collapsed="false">
      <c r="A3650" s="0" t="s">
        <v>10393</v>
      </c>
      <c r="B3650" s="0" t="s">
        <v>10394</v>
      </c>
      <c r="C3650" s="0" t="s">
        <v>6</v>
      </c>
      <c r="D3650" s="0" t="s">
        <v>10395</v>
      </c>
    </row>
    <row r="3651" customFormat="false" ht="15" hidden="false" customHeight="false" outlineLevel="0" collapsed="false">
      <c r="A3651" s="0" t="s">
        <v>10396</v>
      </c>
      <c r="B3651" s="0" t="s">
        <v>10397</v>
      </c>
      <c r="C3651" s="0" t="s">
        <v>16</v>
      </c>
      <c r="D3651" s="0" t="s">
        <v>10398</v>
      </c>
    </row>
    <row r="3652" customFormat="false" ht="15" hidden="false" customHeight="false" outlineLevel="0" collapsed="false">
      <c r="A3652" s="0" t="s">
        <v>10399</v>
      </c>
      <c r="B3652" s="0" t="s">
        <v>10400</v>
      </c>
      <c r="C3652" s="0" t="s">
        <v>16</v>
      </c>
      <c r="D3652" s="0" t="s">
        <v>10401</v>
      </c>
    </row>
    <row r="3653" customFormat="false" ht="15" hidden="false" customHeight="false" outlineLevel="0" collapsed="false">
      <c r="A3653" s="0" t="s">
        <v>10402</v>
      </c>
      <c r="B3653" s="0" t="s">
        <v>10403</v>
      </c>
      <c r="C3653" s="0" t="s">
        <v>200</v>
      </c>
      <c r="D3653" s="0" t="s">
        <v>10404</v>
      </c>
    </row>
    <row r="3654" customFormat="false" ht="15" hidden="false" customHeight="false" outlineLevel="0" collapsed="false">
      <c r="A3654" s="0" t="s">
        <v>10405</v>
      </c>
      <c r="B3654" s="0" t="s">
        <v>10406</v>
      </c>
      <c r="C3654" s="0" t="s">
        <v>6</v>
      </c>
      <c r="D3654" s="0" t="s">
        <v>10407</v>
      </c>
    </row>
    <row r="3655" customFormat="false" ht="15" hidden="false" customHeight="false" outlineLevel="0" collapsed="false">
      <c r="A3655" s="0" t="s">
        <v>10408</v>
      </c>
      <c r="B3655" s="0" t="s">
        <v>10409</v>
      </c>
      <c r="C3655" s="0" t="s">
        <v>6</v>
      </c>
      <c r="D3655" s="0" t="s">
        <v>10410</v>
      </c>
    </row>
    <row r="3656" customFormat="false" ht="15" hidden="false" customHeight="false" outlineLevel="0" collapsed="false">
      <c r="A3656" s="0" t="s">
        <v>10411</v>
      </c>
      <c r="B3656" s="0" t="s">
        <v>10412</v>
      </c>
      <c r="C3656" s="0" t="s">
        <v>16</v>
      </c>
      <c r="D3656" s="0" t="s">
        <v>10413</v>
      </c>
    </row>
    <row r="3657" customFormat="false" ht="15" hidden="false" customHeight="false" outlineLevel="0" collapsed="false">
      <c r="A3657" s="0" t="s">
        <v>10414</v>
      </c>
      <c r="B3657" s="0" t="s">
        <v>10415</v>
      </c>
      <c r="C3657" s="0" t="s">
        <v>6</v>
      </c>
      <c r="D3657" s="0" t="s">
        <v>10416</v>
      </c>
    </row>
    <row r="3658" customFormat="false" ht="15" hidden="false" customHeight="false" outlineLevel="0" collapsed="false">
      <c r="A3658" s="0" t="s">
        <v>10417</v>
      </c>
      <c r="B3658" s="0" t="s">
        <v>10418</v>
      </c>
      <c r="C3658" s="0" t="s">
        <v>16</v>
      </c>
      <c r="D3658" s="0" t="s">
        <v>10419</v>
      </c>
    </row>
    <row r="3659" customFormat="false" ht="15" hidden="false" customHeight="false" outlineLevel="0" collapsed="false">
      <c r="A3659" s="0" t="s">
        <v>10420</v>
      </c>
      <c r="B3659" s="0" t="s">
        <v>10421</v>
      </c>
      <c r="C3659" s="0" t="s">
        <v>120</v>
      </c>
      <c r="D3659" s="0" t="s">
        <v>10422</v>
      </c>
    </row>
    <row r="3660" customFormat="false" ht="15" hidden="false" customHeight="false" outlineLevel="0" collapsed="false">
      <c r="A3660" s="0" t="s">
        <v>10423</v>
      </c>
      <c r="B3660" s="0" t="s">
        <v>10424</v>
      </c>
      <c r="C3660" s="0" t="s">
        <v>6</v>
      </c>
      <c r="D3660" s="0" t="s">
        <v>10425</v>
      </c>
    </row>
    <row r="3661" customFormat="false" ht="15" hidden="false" customHeight="false" outlineLevel="0" collapsed="false">
      <c r="A3661" s="0" t="s">
        <v>10426</v>
      </c>
      <c r="B3661" s="0" t="s">
        <v>10427</v>
      </c>
      <c r="C3661" s="0" t="s">
        <v>16</v>
      </c>
      <c r="D3661" s="0" t="s">
        <v>10428</v>
      </c>
    </row>
    <row r="3662" customFormat="false" ht="15" hidden="false" customHeight="false" outlineLevel="0" collapsed="false">
      <c r="A3662" s="0" t="s">
        <v>10429</v>
      </c>
      <c r="B3662" s="0" t="s">
        <v>10430</v>
      </c>
      <c r="C3662" s="0" t="s">
        <v>120</v>
      </c>
      <c r="D3662" s="0" t="s">
        <v>10431</v>
      </c>
    </row>
    <row r="3663" customFormat="false" ht="15" hidden="false" customHeight="false" outlineLevel="0" collapsed="false">
      <c r="A3663" s="0" t="s">
        <v>10432</v>
      </c>
      <c r="B3663" s="0" t="s">
        <v>10433</v>
      </c>
      <c r="C3663" s="0" t="s">
        <v>23</v>
      </c>
      <c r="D3663" s="0" t="s">
        <v>10434</v>
      </c>
    </row>
    <row r="3664" customFormat="false" ht="15" hidden="false" customHeight="false" outlineLevel="0" collapsed="false">
      <c r="A3664" s="0" t="s">
        <v>10435</v>
      </c>
      <c r="B3664" s="0" t="s">
        <v>10436</v>
      </c>
      <c r="C3664" s="0" t="s">
        <v>6</v>
      </c>
      <c r="D3664" s="0" t="s">
        <v>10437</v>
      </c>
    </row>
    <row r="3665" customFormat="false" ht="15" hidden="false" customHeight="false" outlineLevel="0" collapsed="false">
      <c r="A3665" s="0" t="s">
        <v>10438</v>
      </c>
      <c r="B3665" s="0" t="s">
        <v>10439</v>
      </c>
      <c r="C3665" s="0" t="s">
        <v>16</v>
      </c>
      <c r="D3665" s="0" t="s">
        <v>10440</v>
      </c>
    </row>
    <row r="3666" customFormat="false" ht="15" hidden="false" customHeight="false" outlineLevel="0" collapsed="false">
      <c r="A3666" s="0" t="s">
        <v>10441</v>
      </c>
      <c r="B3666" s="0" t="s">
        <v>10442</v>
      </c>
      <c r="C3666" s="0" t="s">
        <v>120</v>
      </c>
      <c r="D3666" s="0" t="s">
        <v>10443</v>
      </c>
    </row>
    <row r="3667" customFormat="false" ht="15" hidden="false" customHeight="false" outlineLevel="0" collapsed="false">
      <c r="A3667" s="0" t="s">
        <v>10444</v>
      </c>
      <c r="B3667" s="0" t="s">
        <v>10445</v>
      </c>
      <c r="C3667" s="0" t="s">
        <v>6</v>
      </c>
      <c r="D3667" s="0" t="s">
        <v>10446</v>
      </c>
    </row>
    <row r="3668" customFormat="false" ht="15" hidden="false" customHeight="false" outlineLevel="0" collapsed="false">
      <c r="A3668" s="0" t="s">
        <v>10447</v>
      </c>
      <c r="B3668" s="0" t="s">
        <v>10448</v>
      </c>
      <c r="C3668" s="0" t="s">
        <v>16</v>
      </c>
      <c r="D3668" s="0" t="s">
        <v>10449</v>
      </c>
    </row>
    <row r="3669" customFormat="false" ht="15" hidden="false" customHeight="false" outlineLevel="0" collapsed="false">
      <c r="A3669" s="0" t="s">
        <v>10450</v>
      </c>
      <c r="B3669" s="0" t="s">
        <v>10451</v>
      </c>
      <c r="C3669" s="0" t="s">
        <v>23</v>
      </c>
      <c r="D3669" s="0" t="s">
        <v>10452</v>
      </c>
    </row>
    <row r="3670" customFormat="false" ht="15" hidden="false" customHeight="false" outlineLevel="0" collapsed="false">
      <c r="A3670" s="0" t="s">
        <v>10453</v>
      </c>
      <c r="B3670" s="0" t="s">
        <v>10454</v>
      </c>
      <c r="C3670" s="0" t="s">
        <v>6</v>
      </c>
      <c r="D3670" s="0" t="s">
        <v>10455</v>
      </c>
    </row>
    <row r="3671" customFormat="false" ht="15" hidden="false" customHeight="false" outlineLevel="0" collapsed="false">
      <c r="A3671" s="0" t="s">
        <v>10456</v>
      </c>
      <c r="B3671" s="0" t="s">
        <v>10457</v>
      </c>
      <c r="C3671" s="0" t="s">
        <v>23</v>
      </c>
      <c r="D3671" s="0" t="s">
        <v>10458</v>
      </c>
    </row>
    <row r="3672" customFormat="false" ht="15" hidden="false" customHeight="false" outlineLevel="0" collapsed="false">
      <c r="A3672" s="0" t="s">
        <v>10459</v>
      </c>
      <c r="B3672" s="0" t="s">
        <v>10460</v>
      </c>
      <c r="C3672" s="0" t="s">
        <v>6</v>
      </c>
      <c r="D3672" s="0" t="s">
        <v>10461</v>
      </c>
    </row>
    <row r="3673" customFormat="false" ht="15" hidden="false" customHeight="false" outlineLevel="0" collapsed="false">
      <c r="A3673" s="0" t="s">
        <v>10462</v>
      </c>
      <c r="B3673" s="0" t="s">
        <v>10463</v>
      </c>
      <c r="C3673" s="0" t="s">
        <v>16</v>
      </c>
      <c r="D3673" s="0" t="s">
        <v>10464</v>
      </c>
    </row>
    <row r="3674" customFormat="false" ht="15" hidden="false" customHeight="false" outlineLevel="0" collapsed="false">
      <c r="A3674" s="0" t="s">
        <v>10465</v>
      </c>
      <c r="B3674" s="0" t="s">
        <v>10466</v>
      </c>
      <c r="C3674" s="0" t="s">
        <v>16</v>
      </c>
      <c r="D3674" s="0" t="s">
        <v>10467</v>
      </c>
    </row>
    <row r="3675" customFormat="false" ht="15" hidden="false" customHeight="false" outlineLevel="0" collapsed="false">
      <c r="A3675" s="0" t="s">
        <v>10468</v>
      </c>
      <c r="B3675" s="0" t="s">
        <v>10469</v>
      </c>
      <c r="C3675" s="0" t="s">
        <v>16</v>
      </c>
      <c r="D3675" s="0" t="s">
        <v>10470</v>
      </c>
    </row>
    <row r="3676" customFormat="false" ht="15" hidden="false" customHeight="false" outlineLevel="0" collapsed="false">
      <c r="A3676" s="0" t="s">
        <v>10471</v>
      </c>
      <c r="B3676" s="0" t="s">
        <v>10472</v>
      </c>
      <c r="C3676" s="0" t="s">
        <v>16</v>
      </c>
      <c r="D3676" s="0" t="s">
        <v>10473</v>
      </c>
    </row>
    <row r="3677" customFormat="false" ht="15" hidden="false" customHeight="false" outlineLevel="0" collapsed="false">
      <c r="A3677" s="0" t="s">
        <v>10474</v>
      </c>
      <c r="B3677" s="0" t="s">
        <v>10475</v>
      </c>
      <c r="C3677" s="0" t="s">
        <v>6</v>
      </c>
      <c r="D3677" s="0" t="s">
        <v>10476</v>
      </c>
    </row>
    <row r="3678" customFormat="false" ht="15" hidden="false" customHeight="false" outlineLevel="0" collapsed="false">
      <c r="A3678" s="0" t="s">
        <v>10477</v>
      </c>
      <c r="B3678" s="0" t="s">
        <v>10478</v>
      </c>
      <c r="C3678" s="0" t="s">
        <v>6</v>
      </c>
      <c r="D3678" s="0" t="s">
        <v>10479</v>
      </c>
    </row>
    <row r="3679" customFormat="false" ht="15" hidden="false" customHeight="false" outlineLevel="0" collapsed="false">
      <c r="A3679" s="0" t="s">
        <v>10480</v>
      </c>
      <c r="B3679" s="0" t="s">
        <v>10481</v>
      </c>
      <c r="C3679" s="0" t="s">
        <v>23</v>
      </c>
      <c r="D3679" s="0" t="s">
        <v>10482</v>
      </c>
    </row>
    <row r="3680" customFormat="false" ht="15" hidden="false" customHeight="false" outlineLevel="0" collapsed="false">
      <c r="A3680" s="0" t="s">
        <v>10483</v>
      </c>
      <c r="B3680" s="0" t="s">
        <v>10484</v>
      </c>
      <c r="C3680" s="0" t="s">
        <v>16</v>
      </c>
      <c r="D3680" s="0" t="s">
        <v>10485</v>
      </c>
    </row>
    <row r="3681" customFormat="false" ht="15" hidden="false" customHeight="false" outlineLevel="0" collapsed="false">
      <c r="A3681" s="0" t="s">
        <v>10486</v>
      </c>
      <c r="B3681" s="0" t="s">
        <v>10487</v>
      </c>
      <c r="C3681" s="0" t="s">
        <v>16</v>
      </c>
      <c r="D3681" s="0" t="s">
        <v>10488</v>
      </c>
    </row>
    <row r="3682" customFormat="false" ht="15" hidden="false" customHeight="false" outlineLevel="0" collapsed="false">
      <c r="A3682" s="0" t="s">
        <v>10489</v>
      </c>
      <c r="B3682" s="0" t="s">
        <v>10490</v>
      </c>
      <c r="C3682" s="0" t="s">
        <v>6</v>
      </c>
      <c r="D3682" s="0" t="s">
        <v>10491</v>
      </c>
    </row>
    <row r="3683" customFormat="false" ht="15" hidden="false" customHeight="false" outlineLevel="0" collapsed="false">
      <c r="A3683" s="0" t="s">
        <v>10492</v>
      </c>
      <c r="B3683" s="0" t="s">
        <v>10493</v>
      </c>
      <c r="C3683" s="0" t="s">
        <v>23</v>
      </c>
      <c r="D3683" s="0" t="s">
        <v>10494</v>
      </c>
    </row>
    <row r="3684" customFormat="false" ht="15" hidden="false" customHeight="false" outlineLevel="0" collapsed="false">
      <c r="A3684" s="0" t="s">
        <v>10495</v>
      </c>
      <c r="B3684" s="0" t="s">
        <v>10496</v>
      </c>
      <c r="C3684" s="0" t="s">
        <v>23</v>
      </c>
      <c r="D3684" s="0" t="s">
        <v>10497</v>
      </c>
    </row>
    <row r="3685" customFormat="false" ht="15" hidden="false" customHeight="false" outlineLevel="0" collapsed="false">
      <c r="A3685" s="0" t="s">
        <v>10498</v>
      </c>
      <c r="B3685" s="0" t="s">
        <v>10499</v>
      </c>
      <c r="C3685" s="0" t="s">
        <v>6</v>
      </c>
      <c r="D3685" s="0" t="s">
        <v>10500</v>
      </c>
    </row>
    <row r="3686" customFormat="false" ht="15" hidden="false" customHeight="false" outlineLevel="0" collapsed="false">
      <c r="A3686" s="0" t="s">
        <v>10501</v>
      </c>
      <c r="B3686" s="0" t="s">
        <v>10502</v>
      </c>
      <c r="C3686" s="0" t="s">
        <v>6</v>
      </c>
      <c r="D3686" s="0" t="s">
        <v>10503</v>
      </c>
    </row>
    <row r="3687" customFormat="false" ht="15" hidden="false" customHeight="false" outlineLevel="0" collapsed="false">
      <c r="A3687" s="0" t="s">
        <v>10504</v>
      </c>
      <c r="B3687" s="0" t="s">
        <v>10505</v>
      </c>
      <c r="C3687" s="0" t="s">
        <v>6</v>
      </c>
      <c r="D3687" s="0" t="s">
        <v>10506</v>
      </c>
    </row>
    <row r="3688" customFormat="false" ht="15" hidden="false" customHeight="false" outlineLevel="0" collapsed="false">
      <c r="A3688" s="0" t="s">
        <v>10507</v>
      </c>
      <c r="B3688" s="0" t="s">
        <v>10508</v>
      </c>
      <c r="C3688" s="0" t="s">
        <v>6</v>
      </c>
      <c r="D3688" s="0" t="s">
        <v>10509</v>
      </c>
    </row>
    <row r="3689" customFormat="false" ht="15" hidden="false" customHeight="false" outlineLevel="0" collapsed="false">
      <c r="A3689" s="0" t="s">
        <v>10510</v>
      </c>
      <c r="B3689" s="0" t="s">
        <v>10511</v>
      </c>
      <c r="C3689" s="0" t="s">
        <v>6</v>
      </c>
      <c r="D3689" s="0" t="s">
        <v>10512</v>
      </c>
    </row>
    <row r="3690" customFormat="false" ht="15" hidden="false" customHeight="false" outlineLevel="0" collapsed="false">
      <c r="A3690" s="0" t="s">
        <v>10513</v>
      </c>
      <c r="B3690" s="0" t="s">
        <v>10514</v>
      </c>
      <c r="C3690" s="0" t="s">
        <v>16</v>
      </c>
      <c r="D3690" s="0" t="s">
        <v>10515</v>
      </c>
    </row>
    <row r="3691" customFormat="false" ht="15" hidden="false" customHeight="false" outlineLevel="0" collapsed="false">
      <c r="A3691" s="0" t="s">
        <v>10516</v>
      </c>
      <c r="B3691" s="0" t="s">
        <v>10517</v>
      </c>
      <c r="C3691" s="0" t="s">
        <v>16</v>
      </c>
      <c r="D3691" s="0" t="s">
        <v>10518</v>
      </c>
    </row>
    <row r="3692" customFormat="false" ht="15" hidden="false" customHeight="false" outlineLevel="0" collapsed="false">
      <c r="A3692" s="0" t="s">
        <v>10519</v>
      </c>
      <c r="B3692" s="0" t="s">
        <v>10520</v>
      </c>
      <c r="C3692" s="0" t="s">
        <v>16</v>
      </c>
      <c r="D3692" s="0" t="s">
        <v>10521</v>
      </c>
    </row>
    <row r="3693" customFormat="false" ht="15" hidden="false" customHeight="false" outlineLevel="0" collapsed="false">
      <c r="A3693" s="0" t="s">
        <v>10522</v>
      </c>
      <c r="B3693" s="0" t="s">
        <v>10523</v>
      </c>
      <c r="C3693" s="0" t="s">
        <v>16</v>
      </c>
      <c r="D3693" s="0" t="s">
        <v>10524</v>
      </c>
    </row>
    <row r="3694" customFormat="false" ht="15" hidden="false" customHeight="false" outlineLevel="0" collapsed="false">
      <c r="A3694" s="0" t="s">
        <v>10525</v>
      </c>
      <c r="B3694" s="0" t="s">
        <v>10526</v>
      </c>
      <c r="C3694" s="0" t="s">
        <v>16</v>
      </c>
      <c r="D3694" s="0" t="s">
        <v>10527</v>
      </c>
    </row>
    <row r="3695" customFormat="false" ht="15" hidden="false" customHeight="false" outlineLevel="0" collapsed="false">
      <c r="A3695" s="0" t="s">
        <v>10528</v>
      </c>
      <c r="B3695" s="0" t="s">
        <v>10529</v>
      </c>
      <c r="C3695" s="0" t="s">
        <v>16</v>
      </c>
      <c r="D3695" s="0" t="s">
        <v>10530</v>
      </c>
    </row>
    <row r="3696" customFormat="false" ht="15" hidden="false" customHeight="false" outlineLevel="0" collapsed="false">
      <c r="A3696" s="0" t="s">
        <v>10531</v>
      </c>
      <c r="B3696" s="0" t="s">
        <v>10532</v>
      </c>
      <c r="C3696" s="0" t="s">
        <v>16</v>
      </c>
      <c r="D3696" s="0" t="s">
        <v>10533</v>
      </c>
    </row>
    <row r="3697" customFormat="false" ht="15" hidden="false" customHeight="false" outlineLevel="0" collapsed="false">
      <c r="A3697" s="0" t="s">
        <v>10534</v>
      </c>
      <c r="B3697" s="0" t="s">
        <v>10535</v>
      </c>
      <c r="C3697" s="0" t="s">
        <v>16</v>
      </c>
      <c r="D3697" s="0" t="s">
        <v>10536</v>
      </c>
    </row>
    <row r="3698" customFormat="false" ht="15" hidden="false" customHeight="false" outlineLevel="0" collapsed="false">
      <c r="A3698" s="0" t="s">
        <v>10537</v>
      </c>
      <c r="B3698" s="0" t="s">
        <v>10538</v>
      </c>
      <c r="C3698" s="0" t="s">
        <v>16</v>
      </c>
      <c r="D3698" s="0" t="s">
        <v>10539</v>
      </c>
    </row>
    <row r="3699" customFormat="false" ht="15" hidden="false" customHeight="false" outlineLevel="0" collapsed="false">
      <c r="A3699" s="0" t="s">
        <v>10540</v>
      </c>
      <c r="B3699" s="0" t="s">
        <v>10541</v>
      </c>
      <c r="C3699" s="0" t="s">
        <v>16</v>
      </c>
      <c r="D3699" s="0" t="s">
        <v>10542</v>
      </c>
    </row>
    <row r="3700" customFormat="false" ht="15" hidden="false" customHeight="false" outlineLevel="0" collapsed="false">
      <c r="A3700" s="0" t="s">
        <v>10543</v>
      </c>
      <c r="B3700" s="0" t="s">
        <v>10544</v>
      </c>
      <c r="C3700" s="0" t="s">
        <v>16</v>
      </c>
      <c r="D3700" s="0" t="s">
        <v>10545</v>
      </c>
    </row>
    <row r="3701" customFormat="false" ht="15" hidden="false" customHeight="false" outlineLevel="0" collapsed="false">
      <c r="A3701" s="0" t="s">
        <v>10546</v>
      </c>
      <c r="B3701" s="0" t="s">
        <v>10547</v>
      </c>
      <c r="C3701" s="0" t="s">
        <v>6</v>
      </c>
      <c r="D3701" s="0" t="s">
        <v>10548</v>
      </c>
    </row>
    <row r="3702" customFormat="false" ht="15" hidden="false" customHeight="false" outlineLevel="0" collapsed="false">
      <c r="A3702" s="0" t="s">
        <v>10549</v>
      </c>
      <c r="B3702" s="0" t="s">
        <v>10550</v>
      </c>
      <c r="C3702" s="0" t="s">
        <v>16</v>
      </c>
      <c r="D3702" s="0" t="s">
        <v>10551</v>
      </c>
    </row>
    <row r="3703" customFormat="false" ht="15" hidden="false" customHeight="false" outlineLevel="0" collapsed="false">
      <c r="A3703" s="0" t="s">
        <v>10552</v>
      </c>
      <c r="B3703" s="0" t="s">
        <v>10553</v>
      </c>
      <c r="C3703" s="0" t="s">
        <v>16</v>
      </c>
      <c r="D3703" s="0" t="s">
        <v>10554</v>
      </c>
    </row>
    <row r="3704" customFormat="false" ht="15" hidden="false" customHeight="false" outlineLevel="0" collapsed="false">
      <c r="A3704" s="0" t="s">
        <v>10555</v>
      </c>
      <c r="B3704" s="0" t="s">
        <v>10556</v>
      </c>
      <c r="C3704" s="0" t="s">
        <v>16</v>
      </c>
      <c r="D3704" s="0" t="s">
        <v>10557</v>
      </c>
    </row>
    <row r="3705" customFormat="false" ht="15" hidden="false" customHeight="false" outlineLevel="0" collapsed="false">
      <c r="A3705" s="0" t="s">
        <v>10558</v>
      </c>
      <c r="B3705" s="0" t="s">
        <v>10559</v>
      </c>
      <c r="C3705" s="0" t="s">
        <v>16</v>
      </c>
      <c r="D3705" s="0" t="s">
        <v>10560</v>
      </c>
    </row>
    <row r="3706" customFormat="false" ht="15" hidden="false" customHeight="false" outlineLevel="0" collapsed="false">
      <c r="A3706" s="0" t="s">
        <v>10561</v>
      </c>
      <c r="B3706" s="0" t="s">
        <v>10562</v>
      </c>
      <c r="C3706" s="0" t="s">
        <v>6</v>
      </c>
      <c r="D3706" s="0" t="s">
        <v>10563</v>
      </c>
    </row>
    <row r="3707" customFormat="false" ht="15" hidden="false" customHeight="false" outlineLevel="0" collapsed="false">
      <c r="A3707" s="0" t="s">
        <v>10564</v>
      </c>
      <c r="B3707" s="0" t="s">
        <v>10565</v>
      </c>
      <c r="C3707" s="0" t="s">
        <v>6</v>
      </c>
      <c r="D3707" s="0" t="s">
        <v>10566</v>
      </c>
    </row>
    <row r="3708" customFormat="false" ht="15" hidden="false" customHeight="false" outlineLevel="0" collapsed="false">
      <c r="A3708" s="0" t="s">
        <v>10567</v>
      </c>
      <c r="B3708" s="0" t="s">
        <v>10568</v>
      </c>
      <c r="C3708" s="0" t="s">
        <v>6</v>
      </c>
      <c r="D3708" s="0" t="s">
        <v>10569</v>
      </c>
    </row>
    <row r="3709" customFormat="false" ht="15" hidden="false" customHeight="false" outlineLevel="0" collapsed="false">
      <c r="A3709" s="0" t="s">
        <v>10570</v>
      </c>
      <c r="B3709" s="0" t="s">
        <v>10571</v>
      </c>
      <c r="C3709" s="0" t="s">
        <v>16</v>
      </c>
      <c r="D3709" s="0" t="s">
        <v>10572</v>
      </c>
    </row>
    <row r="3710" customFormat="false" ht="15" hidden="false" customHeight="false" outlineLevel="0" collapsed="false">
      <c r="A3710" s="0" t="s">
        <v>10573</v>
      </c>
      <c r="B3710" s="0" t="s">
        <v>10574</v>
      </c>
      <c r="C3710" s="0" t="s">
        <v>16</v>
      </c>
      <c r="D3710" s="0" t="s">
        <v>10575</v>
      </c>
    </row>
    <row r="3711" customFormat="false" ht="15" hidden="false" customHeight="false" outlineLevel="0" collapsed="false">
      <c r="A3711" s="0" t="s">
        <v>10576</v>
      </c>
      <c r="B3711" s="0" t="s">
        <v>10577</v>
      </c>
      <c r="C3711" s="0" t="s">
        <v>16</v>
      </c>
      <c r="D3711" s="0" t="s">
        <v>10578</v>
      </c>
    </row>
    <row r="3712" customFormat="false" ht="15" hidden="false" customHeight="false" outlineLevel="0" collapsed="false">
      <c r="A3712" s="0" t="s">
        <v>10579</v>
      </c>
      <c r="B3712" s="0" t="s">
        <v>10580</v>
      </c>
      <c r="C3712" s="0" t="s">
        <v>16</v>
      </c>
      <c r="D3712" s="0" t="s">
        <v>10581</v>
      </c>
    </row>
    <row r="3713" customFormat="false" ht="15" hidden="false" customHeight="false" outlineLevel="0" collapsed="false">
      <c r="A3713" s="0" t="s">
        <v>10582</v>
      </c>
      <c r="B3713" s="0" t="s">
        <v>10583</v>
      </c>
      <c r="C3713" s="0" t="s">
        <v>16</v>
      </c>
      <c r="D3713" s="0" t="s">
        <v>10584</v>
      </c>
    </row>
    <row r="3714" customFormat="false" ht="15" hidden="false" customHeight="false" outlineLevel="0" collapsed="false">
      <c r="A3714" s="0" t="s">
        <v>10585</v>
      </c>
      <c r="B3714" s="0" t="s">
        <v>10586</v>
      </c>
      <c r="C3714" s="0" t="s">
        <v>16</v>
      </c>
      <c r="D3714" s="0" t="s">
        <v>10587</v>
      </c>
    </row>
    <row r="3715" customFormat="false" ht="15" hidden="false" customHeight="false" outlineLevel="0" collapsed="false">
      <c r="A3715" s="0" t="s">
        <v>10588</v>
      </c>
      <c r="B3715" s="0" t="s">
        <v>10589</v>
      </c>
      <c r="C3715" s="0" t="s">
        <v>6</v>
      </c>
      <c r="D3715" s="0" t="s">
        <v>10590</v>
      </c>
    </row>
    <row r="3716" customFormat="false" ht="15" hidden="false" customHeight="false" outlineLevel="0" collapsed="false">
      <c r="A3716" s="0" t="s">
        <v>10591</v>
      </c>
      <c r="B3716" s="0" t="s">
        <v>10592</v>
      </c>
      <c r="C3716" s="0" t="s">
        <v>6</v>
      </c>
      <c r="D3716" s="0" t="s">
        <v>10593</v>
      </c>
    </row>
    <row r="3717" customFormat="false" ht="15" hidden="false" customHeight="false" outlineLevel="0" collapsed="false">
      <c r="A3717" s="0" t="s">
        <v>10594</v>
      </c>
      <c r="B3717" s="0" t="s">
        <v>10595</v>
      </c>
      <c r="C3717" s="0" t="s">
        <v>6</v>
      </c>
      <c r="D3717" s="0" t="s">
        <v>10596</v>
      </c>
    </row>
    <row r="3718" customFormat="false" ht="15" hidden="false" customHeight="false" outlineLevel="0" collapsed="false">
      <c r="A3718" s="0" t="s">
        <v>10597</v>
      </c>
      <c r="B3718" s="0" t="s">
        <v>10598</v>
      </c>
      <c r="C3718" s="0" t="s">
        <v>200</v>
      </c>
      <c r="D3718" s="0" t="s">
        <v>10599</v>
      </c>
    </row>
    <row r="3719" customFormat="false" ht="15" hidden="false" customHeight="false" outlineLevel="0" collapsed="false">
      <c r="A3719" s="0" t="s">
        <v>10600</v>
      </c>
      <c r="B3719" s="0" t="s">
        <v>10601</v>
      </c>
      <c r="C3719" s="0" t="s">
        <v>6</v>
      </c>
      <c r="D3719" s="0" t="s">
        <v>10602</v>
      </c>
    </row>
    <row r="3720" customFormat="false" ht="15" hidden="false" customHeight="false" outlineLevel="0" collapsed="false">
      <c r="A3720" s="0" t="s">
        <v>10603</v>
      </c>
      <c r="B3720" s="0" t="s">
        <v>10604</v>
      </c>
      <c r="C3720" s="0" t="s">
        <v>6</v>
      </c>
      <c r="D3720" s="0" t="s">
        <v>10605</v>
      </c>
    </row>
    <row r="3721" customFormat="false" ht="15" hidden="false" customHeight="false" outlineLevel="0" collapsed="false">
      <c r="A3721" s="0" t="s">
        <v>10606</v>
      </c>
      <c r="B3721" s="0" t="s">
        <v>10607</v>
      </c>
      <c r="C3721" s="0" t="s">
        <v>6</v>
      </c>
      <c r="D3721" s="0" t="s">
        <v>10608</v>
      </c>
    </row>
    <row r="3722" customFormat="false" ht="15" hidden="false" customHeight="false" outlineLevel="0" collapsed="false">
      <c r="A3722" s="0" t="s">
        <v>10609</v>
      </c>
      <c r="B3722" s="0" t="s">
        <v>10610</v>
      </c>
      <c r="C3722" s="0" t="s">
        <v>6</v>
      </c>
      <c r="D3722" s="0" t="s">
        <v>10611</v>
      </c>
    </row>
    <row r="3723" customFormat="false" ht="15" hidden="false" customHeight="false" outlineLevel="0" collapsed="false">
      <c r="A3723" s="0" t="s">
        <v>10612</v>
      </c>
      <c r="B3723" s="0" t="s">
        <v>10613</v>
      </c>
      <c r="C3723" s="0" t="s">
        <v>16</v>
      </c>
      <c r="D3723" s="0" t="s">
        <v>10614</v>
      </c>
    </row>
    <row r="3724" customFormat="false" ht="15" hidden="false" customHeight="false" outlineLevel="0" collapsed="false">
      <c r="A3724" s="0" t="s">
        <v>10615</v>
      </c>
      <c r="B3724" s="0" t="s">
        <v>10616</v>
      </c>
      <c r="C3724" s="0" t="s">
        <v>16</v>
      </c>
      <c r="D3724" s="0" t="s">
        <v>10617</v>
      </c>
    </row>
    <row r="3725" customFormat="false" ht="15" hidden="false" customHeight="false" outlineLevel="0" collapsed="false">
      <c r="A3725" s="0" t="s">
        <v>10618</v>
      </c>
      <c r="B3725" s="0" t="s">
        <v>10619</v>
      </c>
      <c r="C3725" s="0" t="s">
        <v>16</v>
      </c>
      <c r="D3725" s="0" t="s">
        <v>10620</v>
      </c>
    </row>
    <row r="3726" customFormat="false" ht="15" hidden="false" customHeight="false" outlineLevel="0" collapsed="false">
      <c r="A3726" s="0" t="s">
        <v>10621</v>
      </c>
      <c r="B3726" s="0" t="s">
        <v>10622</v>
      </c>
      <c r="C3726" s="0" t="s">
        <v>16</v>
      </c>
      <c r="D3726" s="0" t="s">
        <v>10623</v>
      </c>
    </row>
    <row r="3727" customFormat="false" ht="15" hidden="false" customHeight="false" outlineLevel="0" collapsed="false">
      <c r="A3727" s="0" t="s">
        <v>10624</v>
      </c>
      <c r="B3727" s="0" t="s">
        <v>10625</v>
      </c>
      <c r="C3727" s="0" t="s">
        <v>16</v>
      </c>
      <c r="D3727" s="0" t="s">
        <v>10626</v>
      </c>
    </row>
    <row r="3728" customFormat="false" ht="15" hidden="false" customHeight="false" outlineLevel="0" collapsed="false">
      <c r="A3728" s="0" t="s">
        <v>10627</v>
      </c>
      <c r="B3728" s="0" t="s">
        <v>10628</v>
      </c>
      <c r="C3728" s="0" t="s">
        <v>16</v>
      </c>
      <c r="D3728" s="0" t="s">
        <v>10629</v>
      </c>
    </row>
    <row r="3729" customFormat="false" ht="15" hidden="false" customHeight="false" outlineLevel="0" collapsed="false">
      <c r="A3729" s="0" t="s">
        <v>10630</v>
      </c>
      <c r="B3729" s="0" t="s">
        <v>10631</v>
      </c>
      <c r="C3729" s="0" t="s">
        <v>16</v>
      </c>
      <c r="D3729" s="0" t="s">
        <v>10632</v>
      </c>
    </row>
    <row r="3730" customFormat="false" ht="15" hidden="false" customHeight="false" outlineLevel="0" collapsed="false">
      <c r="A3730" s="0" t="s">
        <v>10633</v>
      </c>
      <c r="B3730" s="0" t="s">
        <v>10634</v>
      </c>
      <c r="C3730" s="0" t="s">
        <v>6</v>
      </c>
      <c r="D3730" s="0" t="s">
        <v>10635</v>
      </c>
    </row>
    <row r="3731" customFormat="false" ht="15" hidden="false" customHeight="false" outlineLevel="0" collapsed="false">
      <c r="A3731" s="0" t="s">
        <v>10636</v>
      </c>
      <c r="B3731" s="0" t="s">
        <v>10637</v>
      </c>
      <c r="C3731" s="0" t="s">
        <v>6</v>
      </c>
      <c r="D3731" s="0" t="s">
        <v>10638</v>
      </c>
    </row>
    <row r="3732" customFormat="false" ht="15" hidden="false" customHeight="false" outlineLevel="0" collapsed="false">
      <c r="A3732" s="0" t="s">
        <v>10639</v>
      </c>
      <c r="B3732" s="0" t="s">
        <v>10640</v>
      </c>
      <c r="C3732" s="0" t="s">
        <v>6</v>
      </c>
      <c r="D3732" s="0" t="s">
        <v>10641</v>
      </c>
    </row>
    <row r="3733" customFormat="false" ht="15" hidden="false" customHeight="false" outlineLevel="0" collapsed="false">
      <c r="A3733" s="0" t="s">
        <v>10642</v>
      </c>
      <c r="B3733" s="0" t="s">
        <v>10643</v>
      </c>
      <c r="C3733" s="0" t="s">
        <v>6</v>
      </c>
      <c r="D3733" s="0" t="s">
        <v>10644</v>
      </c>
    </row>
    <row r="3734" customFormat="false" ht="15" hidden="false" customHeight="false" outlineLevel="0" collapsed="false">
      <c r="A3734" s="0" t="s">
        <v>10645</v>
      </c>
      <c r="B3734" s="0" t="s">
        <v>10646</v>
      </c>
      <c r="C3734" s="0" t="s">
        <v>6</v>
      </c>
      <c r="D3734" s="0" t="s">
        <v>10647</v>
      </c>
    </row>
    <row r="3735" customFormat="false" ht="15" hidden="false" customHeight="false" outlineLevel="0" collapsed="false">
      <c r="A3735" s="0" t="s">
        <v>10648</v>
      </c>
      <c r="B3735" s="0" t="s">
        <v>10649</v>
      </c>
      <c r="C3735" s="0" t="s">
        <v>6</v>
      </c>
      <c r="D3735" s="0" t="s">
        <v>10650</v>
      </c>
    </row>
    <row r="3736" customFormat="false" ht="15" hidden="false" customHeight="false" outlineLevel="0" collapsed="false">
      <c r="A3736" s="0" t="s">
        <v>10651</v>
      </c>
      <c r="B3736" s="0" t="s">
        <v>10652</v>
      </c>
      <c r="C3736" s="0" t="s">
        <v>16</v>
      </c>
      <c r="D3736" s="0" t="s">
        <v>10653</v>
      </c>
    </row>
    <row r="3737" customFormat="false" ht="15" hidden="false" customHeight="false" outlineLevel="0" collapsed="false">
      <c r="A3737" s="0" t="s">
        <v>10654</v>
      </c>
      <c r="B3737" s="0" t="s">
        <v>10655</v>
      </c>
      <c r="C3737" s="0" t="s">
        <v>6</v>
      </c>
      <c r="D3737" s="0" t="s">
        <v>10656</v>
      </c>
    </row>
    <row r="3738" customFormat="false" ht="15" hidden="false" customHeight="false" outlineLevel="0" collapsed="false">
      <c r="A3738" s="0" t="s">
        <v>10657</v>
      </c>
      <c r="B3738" s="0" t="s">
        <v>10658</v>
      </c>
      <c r="C3738" s="0" t="s">
        <v>16</v>
      </c>
      <c r="D3738" s="0" t="s">
        <v>10659</v>
      </c>
    </row>
    <row r="3739" customFormat="false" ht="15" hidden="false" customHeight="false" outlineLevel="0" collapsed="false">
      <c r="A3739" s="0" t="s">
        <v>10660</v>
      </c>
      <c r="B3739" s="0" t="s">
        <v>10661</v>
      </c>
      <c r="C3739" s="0" t="s">
        <v>16</v>
      </c>
      <c r="D3739" s="0" t="s">
        <v>10662</v>
      </c>
    </row>
    <row r="3740" customFormat="false" ht="15" hidden="false" customHeight="false" outlineLevel="0" collapsed="false">
      <c r="A3740" s="0" t="s">
        <v>10660</v>
      </c>
      <c r="B3740" s="0" t="s">
        <v>10663</v>
      </c>
      <c r="C3740" s="0" t="s">
        <v>16</v>
      </c>
      <c r="D3740" s="0" t="s">
        <v>10664</v>
      </c>
    </row>
    <row r="3741" customFormat="false" ht="15" hidden="false" customHeight="false" outlineLevel="0" collapsed="false">
      <c r="A3741" s="0" t="s">
        <v>10660</v>
      </c>
      <c r="B3741" s="0" t="s">
        <v>10665</v>
      </c>
      <c r="C3741" s="0" t="s">
        <v>16</v>
      </c>
      <c r="D3741" s="0" t="s">
        <v>10666</v>
      </c>
    </row>
    <row r="3742" customFormat="false" ht="15" hidden="false" customHeight="false" outlineLevel="0" collapsed="false">
      <c r="A3742" s="0" t="s">
        <v>10660</v>
      </c>
      <c r="B3742" s="0" t="s">
        <v>10667</v>
      </c>
      <c r="C3742" s="0" t="s">
        <v>16</v>
      </c>
      <c r="D3742" s="0" t="s">
        <v>10668</v>
      </c>
    </row>
    <row r="3743" customFormat="false" ht="15" hidden="false" customHeight="false" outlineLevel="0" collapsed="false">
      <c r="A3743" s="0" t="s">
        <v>10660</v>
      </c>
      <c r="B3743" s="0" t="s">
        <v>10669</v>
      </c>
      <c r="C3743" s="0" t="s">
        <v>16</v>
      </c>
      <c r="D3743" s="0" t="s">
        <v>10670</v>
      </c>
    </row>
    <row r="3744" customFormat="false" ht="15" hidden="false" customHeight="false" outlineLevel="0" collapsed="false">
      <c r="A3744" s="0" t="s">
        <v>10671</v>
      </c>
      <c r="B3744" s="0" t="s">
        <v>10672</v>
      </c>
      <c r="C3744" s="0" t="s">
        <v>6</v>
      </c>
      <c r="D3744" s="0" t="s">
        <v>10673</v>
      </c>
    </row>
    <row r="3745" customFormat="false" ht="15" hidden="false" customHeight="false" outlineLevel="0" collapsed="false">
      <c r="A3745" s="0" t="s">
        <v>10674</v>
      </c>
      <c r="B3745" s="0" t="s">
        <v>10675</v>
      </c>
      <c r="C3745" s="0" t="s">
        <v>6</v>
      </c>
      <c r="D3745" s="0" t="s">
        <v>10676</v>
      </c>
    </row>
    <row r="3746" customFormat="false" ht="15" hidden="false" customHeight="false" outlineLevel="0" collapsed="false">
      <c r="A3746" s="0" t="s">
        <v>10677</v>
      </c>
      <c r="B3746" s="0" t="s">
        <v>10678</v>
      </c>
      <c r="C3746" s="0" t="s">
        <v>6</v>
      </c>
      <c r="D3746" s="0" t="s">
        <v>10679</v>
      </c>
    </row>
    <row r="3747" customFormat="false" ht="15" hidden="false" customHeight="false" outlineLevel="0" collapsed="false">
      <c r="A3747" s="0" t="s">
        <v>10680</v>
      </c>
      <c r="B3747" s="0" t="s">
        <v>10681</v>
      </c>
      <c r="C3747" s="0" t="s">
        <v>6</v>
      </c>
      <c r="D3747" s="0" t="s">
        <v>10682</v>
      </c>
    </row>
    <row r="3748" customFormat="false" ht="15" hidden="false" customHeight="false" outlineLevel="0" collapsed="false">
      <c r="A3748" s="0" t="s">
        <v>10683</v>
      </c>
      <c r="B3748" s="0" t="s">
        <v>10684</v>
      </c>
      <c r="C3748" s="0" t="s">
        <v>6</v>
      </c>
      <c r="D3748" s="0" t="s">
        <v>10685</v>
      </c>
    </row>
    <row r="3749" customFormat="false" ht="15" hidden="false" customHeight="false" outlineLevel="0" collapsed="false">
      <c r="A3749" s="0" t="s">
        <v>10686</v>
      </c>
      <c r="B3749" s="0" t="s">
        <v>10687</v>
      </c>
      <c r="C3749" s="0" t="s">
        <v>16</v>
      </c>
      <c r="D3749" s="0" t="s">
        <v>10688</v>
      </c>
    </row>
    <row r="3750" customFormat="false" ht="15" hidden="false" customHeight="false" outlineLevel="0" collapsed="false">
      <c r="A3750" s="0" t="s">
        <v>10686</v>
      </c>
      <c r="B3750" s="0" t="s">
        <v>10689</v>
      </c>
      <c r="C3750" s="0" t="s">
        <v>16</v>
      </c>
      <c r="D3750" s="0" t="s">
        <v>10690</v>
      </c>
    </row>
    <row r="3751" customFormat="false" ht="15" hidden="false" customHeight="false" outlineLevel="0" collapsed="false">
      <c r="A3751" s="0" t="s">
        <v>10691</v>
      </c>
      <c r="B3751" s="0" t="s">
        <v>10692</v>
      </c>
      <c r="C3751" s="0" t="s">
        <v>16</v>
      </c>
      <c r="D3751" s="0" t="s">
        <v>10693</v>
      </c>
    </row>
    <row r="3752" customFormat="false" ht="15" hidden="false" customHeight="false" outlineLevel="0" collapsed="false">
      <c r="A3752" s="0" t="s">
        <v>10694</v>
      </c>
      <c r="B3752" s="0" t="s">
        <v>10695</v>
      </c>
      <c r="C3752" s="0" t="s">
        <v>16</v>
      </c>
      <c r="D3752" s="0" t="s">
        <v>10696</v>
      </c>
    </row>
    <row r="3753" customFormat="false" ht="15" hidden="false" customHeight="false" outlineLevel="0" collapsed="false">
      <c r="A3753" s="0" t="s">
        <v>10694</v>
      </c>
      <c r="B3753" s="0" t="s">
        <v>10697</v>
      </c>
      <c r="C3753" s="0" t="s">
        <v>16</v>
      </c>
      <c r="D3753" s="0" t="s">
        <v>10698</v>
      </c>
    </row>
    <row r="3754" customFormat="false" ht="15" hidden="false" customHeight="false" outlineLevel="0" collapsed="false">
      <c r="A3754" s="0" t="s">
        <v>10699</v>
      </c>
      <c r="B3754" s="0" t="s">
        <v>10700</v>
      </c>
      <c r="C3754" s="0" t="s">
        <v>16</v>
      </c>
      <c r="D3754" s="0" t="s">
        <v>10701</v>
      </c>
    </row>
    <row r="3755" customFormat="false" ht="15" hidden="false" customHeight="false" outlineLevel="0" collapsed="false">
      <c r="A3755" s="0" t="s">
        <v>10702</v>
      </c>
      <c r="B3755" s="0" t="s">
        <v>10703</v>
      </c>
      <c r="C3755" s="0" t="s">
        <v>6</v>
      </c>
      <c r="D3755" s="0" t="s">
        <v>10704</v>
      </c>
    </row>
    <row r="3756" customFormat="false" ht="15" hidden="false" customHeight="false" outlineLevel="0" collapsed="false">
      <c r="A3756" s="0" t="s">
        <v>10705</v>
      </c>
      <c r="B3756" s="0" t="s">
        <v>10706</v>
      </c>
      <c r="C3756" s="0" t="s">
        <v>6</v>
      </c>
      <c r="D3756" s="0" t="s">
        <v>10707</v>
      </c>
    </row>
    <row r="3757" customFormat="false" ht="15" hidden="false" customHeight="false" outlineLevel="0" collapsed="false">
      <c r="A3757" s="0" t="s">
        <v>10708</v>
      </c>
      <c r="B3757" s="0" t="s">
        <v>10709</v>
      </c>
      <c r="C3757" s="0" t="s">
        <v>6</v>
      </c>
      <c r="D3757" s="0" t="s">
        <v>10710</v>
      </c>
    </row>
    <row r="3758" customFormat="false" ht="15" hidden="false" customHeight="false" outlineLevel="0" collapsed="false">
      <c r="A3758" s="0" t="s">
        <v>10711</v>
      </c>
      <c r="B3758" s="0" t="s">
        <v>10712</v>
      </c>
      <c r="C3758" s="0" t="s">
        <v>6</v>
      </c>
      <c r="D3758" s="0" t="s">
        <v>10713</v>
      </c>
    </row>
    <row r="3759" customFormat="false" ht="15" hidden="false" customHeight="false" outlineLevel="0" collapsed="false">
      <c r="A3759" s="0" t="s">
        <v>10714</v>
      </c>
      <c r="B3759" s="0" t="s">
        <v>10715</v>
      </c>
      <c r="C3759" s="0" t="s">
        <v>6</v>
      </c>
      <c r="D3759" s="0" t="s">
        <v>10716</v>
      </c>
    </row>
    <row r="3760" customFormat="false" ht="15" hidden="false" customHeight="false" outlineLevel="0" collapsed="false">
      <c r="A3760" s="0" t="s">
        <v>10717</v>
      </c>
      <c r="B3760" s="0" t="s">
        <v>10718</v>
      </c>
      <c r="C3760" s="0" t="s">
        <v>6</v>
      </c>
      <c r="D3760" s="0" t="s">
        <v>10719</v>
      </c>
    </row>
    <row r="3761" customFormat="false" ht="15" hidden="false" customHeight="false" outlineLevel="0" collapsed="false">
      <c r="A3761" s="0" t="s">
        <v>10720</v>
      </c>
      <c r="B3761" s="0" t="s">
        <v>10721</v>
      </c>
      <c r="C3761" s="0" t="s">
        <v>6</v>
      </c>
      <c r="D3761" s="0" t="s">
        <v>10722</v>
      </c>
    </row>
    <row r="3762" customFormat="false" ht="15" hidden="false" customHeight="false" outlineLevel="0" collapsed="false">
      <c r="A3762" s="0" t="s">
        <v>10723</v>
      </c>
      <c r="B3762" s="0" t="s">
        <v>10724</v>
      </c>
      <c r="C3762" s="0" t="s">
        <v>16</v>
      </c>
      <c r="D3762" s="0" t="s">
        <v>10725</v>
      </c>
    </row>
    <row r="3763" customFormat="false" ht="15" hidden="false" customHeight="false" outlineLevel="0" collapsed="false">
      <c r="A3763" s="0" t="s">
        <v>10726</v>
      </c>
      <c r="B3763" s="0" t="s">
        <v>10727</v>
      </c>
      <c r="C3763" s="0" t="s">
        <v>16</v>
      </c>
      <c r="D3763" s="0" t="s">
        <v>10728</v>
      </c>
    </row>
    <row r="3764" customFormat="false" ht="15" hidden="false" customHeight="false" outlineLevel="0" collapsed="false">
      <c r="A3764" s="0" t="s">
        <v>10729</v>
      </c>
      <c r="B3764" s="0" t="s">
        <v>10730</v>
      </c>
      <c r="C3764" s="0" t="s">
        <v>16</v>
      </c>
      <c r="D3764" s="0" t="s">
        <v>10731</v>
      </c>
    </row>
    <row r="3765" customFormat="false" ht="15" hidden="false" customHeight="false" outlineLevel="0" collapsed="false">
      <c r="A3765" s="0" t="s">
        <v>10732</v>
      </c>
      <c r="B3765" s="0" t="s">
        <v>10733</v>
      </c>
      <c r="C3765" s="0" t="s">
        <v>16</v>
      </c>
      <c r="D3765" s="0" t="s">
        <v>10734</v>
      </c>
    </row>
    <row r="3766" customFormat="false" ht="15" hidden="false" customHeight="false" outlineLevel="0" collapsed="false">
      <c r="A3766" s="0" t="s">
        <v>10735</v>
      </c>
      <c r="B3766" s="0" t="s">
        <v>10736</v>
      </c>
      <c r="C3766" s="0" t="s">
        <v>16</v>
      </c>
      <c r="D3766" s="0" t="s">
        <v>10737</v>
      </c>
    </row>
    <row r="3767" customFormat="false" ht="15" hidden="false" customHeight="false" outlineLevel="0" collapsed="false">
      <c r="A3767" s="0" t="s">
        <v>10738</v>
      </c>
      <c r="B3767" s="0" t="s">
        <v>10739</v>
      </c>
      <c r="C3767" s="0" t="s">
        <v>16</v>
      </c>
      <c r="D3767" s="0" t="s">
        <v>10740</v>
      </c>
    </row>
    <row r="3768" customFormat="false" ht="15" hidden="false" customHeight="false" outlineLevel="0" collapsed="false">
      <c r="A3768" s="0" t="s">
        <v>10741</v>
      </c>
      <c r="B3768" s="0" t="s">
        <v>10742</v>
      </c>
      <c r="C3768" s="0" t="s">
        <v>16</v>
      </c>
      <c r="D3768" s="0" t="s">
        <v>10743</v>
      </c>
    </row>
    <row r="3769" customFormat="false" ht="15" hidden="false" customHeight="false" outlineLevel="0" collapsed="false">
      <c r="A3769" s="0" t="s">
        <v>10744</v>
      </c>
      <c r="B3769" s="0" t="s">
        <v>10745</v>
      </c>
      <c r="C3769" s="0" t="s">
        <v>6</v>
      </c>
      <c r="D3769" s="0" t="s">
        <v>10746</v>
      </c>
    </row>
    <row r="3770" customFormat="false" ht="15" hidden="false" customHeight="false" outlineLevel="0" collapsed="false">
      <c r="A3770" s="0" t="s">
        <v>10744</v>
      </c>
      <c r="B3770" s="0" t="s">
        <v>10747</v>
      </c>
      <c r="C3770" s="0" t="s">
        <v>6</v>
      </c>
      <c r="D3770" s="0" t="s">
        <v>10748</v>
      </c>
    </row>
    <row r="3771" customFormat="false" ht="15" hidden="false" customHeight="false" outlineLevel="0" collapsed="false">
      <c r="A3771" s="0" t="s">
        <v>10744</v>
      </c>
      <c r="B3771" s="0" t="s">
        <v>10749</v>
      </c>
      <c r="C3771" s="0" t="s">
        <v>6</v>
      </c>
      <c r="D3771" s="0" t="s">
        <v>10750</v>
      </c>
    </row>
    <row r="3772" customFormat="false" ht="15" hidden="false" customHeight="false" outlineLevel="0" collapsed="false">
      <c r="A3772" s="0" t="s">
        <v>10744</v>
      </c>
      <c r="B3772" s="0" t="s">
        <v>10751</v>
      </c>
      <c r="C3772" s="0" t="s">
        <v>6</v>
      </c>
      <c r="D3772" s="0" t="s">
        <v>10752</v>
      </c>
    </row>
    <row r="3773" customFormat="false" ht="15" hidden="false" customHeight="false" outlineLevel="0" collapsed="false">
      <c r="A3773" s="0" t="s">
        <v>10744</v>
      </c>
      <c r="B3773" s="0" t="s">
        <v>10753</v>
      </c>
      <c r="C3773" s="0" t="s">
        <v>6</v>
      </c>
      <c r="D3773" s="0" t="s">
        <v>10754</v>
      </c>
    </row>
    <row r="3774" customFormat="false" ht="15" hidden="false" customHeight="false" outlineLevel="0" collapsed="false">
      <c r="A3774" s="0" t="s">
        <v>10744</v>
      </c>
      <c r="B3774" s="0" t="s">
        <v>10755</v>
      </c>
      <c r="C3774" s="0" t="s">
        <v>6</v>
      </c>
      <c r="D3774" s="0" t="s">
        <v>10756</v>
      </c>
    </row>
    <row r="3775" customFormat="false" ht="15" hidden="false" customHeight="false" outlineLevel="0" collapsed="false">
      <c r="A3775" s="0" t="s">
        <v>10757</v>
      </c>
      <c r="B3775" s="0" t="s">
        <v>10758</v>
      </c>
      <c r="C3775" s="0" t="s">
        <v>6</v>
      </c>
      <c r="D3775" s="0" t="s">
        <v>10759</v>
      </c>
    </row>
    <row r="3776" customFormat="false" ht="15" hidden="false" customHeight="false" outlineLevel="0" collapsed="false">
      <c r="A3776" s="0" t="s">
        <v>10760</v>
      </c>
      <c r="B3776" s="0" t="s">
        <v>10761</v>
      </c>
      <c r="C3776" s="0" t="s">
        <v>6</v>
      </c>
      <c r="D3776" s="0" t="s">
        <v>10762</v>
      </c>
    </row>
    <row r="3777" customFormat="false" ht="15" hidden="false" customHeight="false" outlineLevel="0" collapsed="false">
      <c r="A3777" s="0" t="s">
        <v>10763</v>
      </c>
      <c r="B3777" s="0" t="s">
        <v>10764</v>
      </c>
      <c r="C3777" s="0" t="s">
        <v>6</v>
      </c>
      <c r="D3777" s="0" t="s">
        <v>10765</v>
      </c>
    </row>
    <row r="3778" customFormat="false" ht="15" hidden="false" customHeight="false" outlineLevel="0" collapsed="false">
      <c r="A3778" s="0" t="s">
        <v>10766</v>
      </c>
      <c r="B3778" s="0" t="s">
        <v>10767</v>
      </c>
      <c r="C3778" s="0" t="s">
        <v>6</v>
      </c>
      <c r="D3778" s="0" t="s">
        <v>10768</v>
      </c>
    </row>
    <row r="3779" customFormat="false" ht="15" hidden="false" customHeight="false" outlineLevel="0" collapsed="false">
      <c r="A3779" s="0" t="s">
        <v>10769</v>
      </c>
      <c r="B3779" s="0" t="s">
        <v>10770</v>
      </c>
      <c r="C3779" s="0" t="s">
        <v>6</v>
      </c>
      <c r="D3779" s="0" t="s">
        <v>10771</v>
      </c>
    </row>
    <row r="3780" customFormat="false" ht="15" hidden="false" customHeight="false" outlineLevel="0" collapsed="false">
      <c r="A3780" s="0" t="s">
        <v>10772</v>
      </c>
      <c r="B3780" s="0" t="s">
        <v>10773</v>
      </c>
      <c r="C3780" s="0" t="s">
        <v>6</v>
      </c>
      <c r="D3780" s="0" t="s">
        <v>10774</v>
      </c>
    </row>
    <row r="3781" customFormat="false" ht="15" hidden="false" customHeight="false" outlineLevel="0" collapsed="false">
      <c r="A3781" s="0" t="s">
        <v>10775</v>
      </c>
      <c r="B3781" s="0" t="s">
        <v>10776</v>
      </c>
      <c r="C3781" s="0" t="s">
        <v>16</v>
      </c>
      <c r="D3781" s="0" t="s">
        <v>10777</v>
      </c>
    </row>
    <row r="3782" customFormat="false" ht="15" hidden="false" customHeight="false" outlineLevel="0" collapsed="false">
      <c r="A3782" s="0" t="s">
        <v>10778</v>
      </c>
      <c r="B3782" s="0" t="s">
        <v>10779</v>
      </c>
      <c r="C3782" s="0" t="s">
        <v>120</v>
      </c>
      <c r="D3782" s="0" t="s">
        <v>10780</v>
      </c>
    </row>
    <row r="3783" customFormat="false" ht="15" hidden="false" customHeight="false" outlineLevel="0" collapsed="false">
      <c r="A3783" s="0" t="s">
        <v>10781</v>
      </c>
      <c r="B3783" s="0" t="s">
        <v>10782</v>
      </c>
      <c r="C3783" s="0" t="s">
        <v>120</v>
      </c>
      <c r="D3783" s="0" t="s">
        <v>10783</v>
      </c>
    </row>
    <row r="3784" customFormat="false" ht="15" hidden="false" customHeight="false" outlineLevel="0" collapsed="false">
      <c r="A3784" s="0" t="s">
        <v>10784</v>
      </c>
      <c r="B3784" s="0" t="s">
        <v>10785</v>
      </c>
      <c r="C3784" s="0" t="s">
        <v>120</v>
      </c>
      <c r="D3784" s="0" t="s">
        <v>10786</v>
      </c>
    </row>
    <row r="3785" customFormat="false" ht="15" hidden="false" customHeight="false" outlineLevel="0" collapsed="false">
      <c r="A3785" s="0" t="s">
        <v>10787</v>
      </c>
      <c r="B3785" s="0" t="s">
        <v>10788</v>
      </c>
      <c r="C3785" s="0" t="s">
        <v>16</v>
      </c>
      <c r="D3785" s="0" t="s">
        <v>10789</v>
      </c>
    </row>
    <row r="3786" customFormat="false" ht="15" hidden="false" customHeight="false" outlineLevel="0" collapsed="false">
      <c r="A3786" s="0" t="s">
        <v>10790</v>
      </c>
      <c r="B3786" s="0" t="s">
        <v>10791</v>
      </c>
      <c r="C3786" s="0" t="s">
        <v>16</v>
      </c>
      <c r="D3786" s="0" t="s">
        <v>10792</v>
      </c>
    </row>
    <row r="3787" customFormat="false" ht="15" hidden="false" customHeight="false" outlineLevel="0" collapsed="false">
      <c r="A3787" s="0" t="s">
        <v>10793</v>
      </c>
      <c r="B3787" s="0" t="s">
        <v>10794</v>
      </c>
      <c r="C3787" s="0" t="s">
        <v>16</v>
      </c>
      <c r="D3787" s="0" t="s">
        <v>10795</v>
      </c>
    </row>
    <row r="3788" customFormat="false" ht="15" hidden="false" customHeight="false" outlineLevel="0" collapsed="false">
      <c r="A3788" s="0" t="s">
        <v>10796</v>
      </c>
      <c r="B3788" s="0" t="s">
        <v>10797</v>
      </c>
      <c r="C3788" s="0" t="s">
        <v>16</v>
      </c>
      <c r="D3788" s="0" t="s">
        <v>10798</v>
      </c>
    </row>
    <row r="3789" customFormat="false" ht="15" hidden="false" customHeight="false" outlineLevel="0" collapsed="false">
      <c r="A3789" s="0" t="s">
        <v>10799</v>
      </c>
      <c r="B3789" s="0" t="s">
        <v>10800</v>
      </c>
      <c r="C3789" s="0" t="s">
        <v>16</v>
      </c>
      <c r="D3789" s="0" t="s">
        <v>10801</v>
      </c>
    </row>
    <row r="3790" customFormat="false" ht="15" hidden="false" customHeight="false" outlineLevel="0" collapsed="false">
      <c r="A3790" s="0" t="s">
        <v>10802</v>
      </c>
      <c r="B3790" s="0" t="s">
        <v>10803</v>
      </c>
      <c r="C3790" s="0" t="s">
        <v>16</v>
      </c>
      <c r="D3790" s="0" t="s">
        <v>10804</v>
      </c>
    </row>
    <row r="3791" customFormat="false" ht="15" hidden="false" customHeight="false" outlineLevel="0" collapsed="false">
      <c r="A3791" s="0" t="s">
        <v>10805</v>
      </c>
      <c r="B3791" s="0" t="s">
        <v>10806</v>
      </c>
      <c r="C3791" s="0" t="s">
        <v>16</v>
      </c>
      <c r="D3791" s="0" t="s">
        <v>10807</v>
      </c>
    </row>
    <row r="3792" customFormat="false" ht="15" hidden="false" customHeight="false" outlineLevel="0" collapsed="false">
      <c r="A3792" s="0" t="s">
        <v>10808</v>
      </c>
      <c r="B3792" s="0" t="s">
        <v>10809</v>
      </c>
      <c r="C3792" s="0" t="s">
        <v>16</v>
      </c>
      <c r="D3792" s="0" t="s">
        <v>10810</v>
      </c>
    </row>
    <row r="3793" customFormat="false" ht="15" hidden="false" customHeight="false" outlineLevel="0" collapsed="false">
      <c r="A3793" s="0" t="s">
        <v>10811</v>
      </c>
      <c r="B3793" s="0" t="s">
        <v>10812</v>
      </c>
      <c r="C3793" s="0" t="s">
        <v>16</v>
      </c>
      <c r="D3793" s="0" t="s">
        <v>10813</v>
      </c>
    </row>
    <row r="3794" customFormat="false" ht="15" hidden="false" customHeight="false" outlineLevel="0" collapsed="false">
      <c r="A3794" s="0" t="s">
        <v>10814</v>
      </c>
      <c r="B3794" s="0" t="s">
        <v>10815</v>
      </c>
      <c r="C3794" s="0" t="s">
        <v>6</v>
      </c>
      <c r="D3794" s="0" t="s">
        <v>10816</v>
      </c>
    </row>
    <row r="3795" customFormat="false" ht="15" hidden="false" customHeight="false" outlineLevel="0" collapsed="false">
      <c r="A3795" s="0" t="s">
        <v>10817</v>
      </c>
      <c r="B3795" s="0" t="s">
        <v>10818</v>
      </c>
      <c r="C3795" s="0" t="s">
        <v>6</v>
      </c>
      <c r="D3795" s="0" t="s">
        <v>10819</v>
      </c>
    </row>
    <row r="3796" customFormat="false" ht="15" hidden="false" customHeight="false" outlineLevel="0" collapsed="false">
      <c r="A3796" s="0" t="s">
        <v>10820</v>
      </c>
      <c r="B3796" s="0" t="s">
        <v>10821</v>
      </c>
      <c r="C3796" s="0" t="s">
        <v>6</v>
      </c>
      <c r="D3796" s="0" t="s">
        <v>10822</v>
      </c>
    </row>
    <row r="3797" customFormat="false" ht="15" hidden="false" customHeight="false" outlineLevel="0" collapsed="false">
      <c r="A3797" s="0" t="s">
        <v>10823</v>
      </c>
      <c r="B3797" s="0" t="s">
        <v>10824</v>
      </c>
      <c r="C3797" s="0" t="s">
        <v>16</v>
      </c>
      <c r="D3797" s="0" t="s">
        <v>10825</v>
      </c>
    </row>
    <row r="3798" customFormat="false" ht="15" hidden="false" customHeight="false" outlineLevel="0" collapsed="false">
      <c r="A3798" s="0" t="s">
        <v>10826</v>
      </c>
      <c r="B3798" s="0" t="s">
        <v>10827</v>
      </c>
      <c r="C3798" s="0" t="s">
        <v>16</v>
      </c>
      <c r="D3798" s="0" t="s">
        <v>10828</v>
      </c>
    </row>
    <row r="3799" customFormat="false" ht="15" hidden="false" customHeight="false" outlineLevel="0" collapsed="false">
      <c r="A3799" s="0" t="s">
        <v>10829</v>
      </c>
      <c r="B3799" s="0" t="s">
        <v>10830</v>
      </c>
      <c r="C3799" s="0" t="s">
        <v>16</v>
      </c>
      <c r="D3799" s="0" t="s">
        <v>10831</v>
      </c>
    </row>
    <row r="3800" customFormat="false" ht="15" hidden="false" customHeight="false" outlineLevel="0" collapsed="false">
      <c r="A3800" s="0" t="s">
        <v>10832</v>
      </c>
      <c r="B3800" s="0" t="s">
        <v>10833</v>
      </c>
      <c r="C3800" s="0" t="s">
        <v>6</v>
      </c>
      <c r="D3800" s="0" t="s">
        <v>10834</v>
      </c>
    </row>
    <row r="3801" customFormat="false" ht="15" hidden="false" customHeight="false" outlineLevel="0" collapsed="false">
      <c r="A3801" s="0" t="s">
        <v>10835</v>
      </c>
      <c r="B3801" s="0" t="s">
        <v>10836</v>
      </c>
      <c r="C3801" s="0" t="s">
        <v>120</v>
      </c>
      <c r="D3801" s="0" t="s">
        <v>10837</v>
      </c>
    </row>
    <row r="3802" customFormat="false" ht="15" hidden="false" customHeight="false" outlineLevel="0" collapsed="false">
      <c r="A3802" s="0" t="s">
        <v>10835</v>
      </c>
      <c r="B3802" s="0" t="s">
        <v>10838</v>
      </c>
      <c r="C3802" s="0" t="s">
        <v>120</v>
      </c>
      <c r="D3802" s="0" t="s">
        <v>10839</v>
      </c>
    </row>
    <row r="3803" customFormat="false" ht="15" hidden="false" customHeight="false" outlineLevel="0" collapsed="false">
      <c r="A3803" s="0" t="s">
        <v>10840</v>
      </c>
      <c r="B3803" s="0" t="s">
        <v>10841</v>
      </c>
      <c r="C3803" s="0" t="s">
        <v>6</v>
      </c>
      <c r="D3803" s="0" t="s">
        <v>10842</v>
      </c>
    </row>
    <row r="3804" customFormat="false" ht="15" hidden="false" customHeight="false" outlineLevel="0" collapsed="false">
      <c r="A3804" s="0" t="s">
        <v>10840</v>
      </c>
      <c r="B3804" s="0" t="s">
        <v>10843</v>
      </c>
      <c r="C3804" s="0" t="s">
        <v>6</v>
      </c>
      <c r="D3804" s="0" t="s">
        <v>10844</v>
      </c>
    </row>
    <row r="3805" customFormat="false" ht="15" hidden="false" customHeight="false" outlineLevel="0" collapsed="false">
      <c r="A3805" s="0" t="s">
        <v>10840</v>
      </c>
      <c r="B3805" s="0" t="s">
        <v>10845</v>
      </c>
      <c r="C3805" s="0" t="s">
        <v>6</v>
      </c>
      <c r="D3805" s="0" t="s">
        <v>10846</v>
      </c>
    </row>
    <row r="3806" customFormat="false" ht="15" hidden="false" customHeight="false" outlineLevel="0" collapsed="false">
      <c r="A3806" s="0" t="s">
        <v>10847</v>
      </c>
      <c r="B3806" s="0" t="s">
        <v>10848</v>
      </c>
      <c r="C3806" s="0" t="s">
        <v>16</v>
      </c>
      <c r="D3806" s="0" t="s">
        <v>10849</v>
      </c>
    </row>
    <row r="3807" customFormat="false" ht="15" hidden="false" customHeight="false" outlineLevel="0" collapsed="false">
      <c r="A3807" s="0" t="s">
        <v>10850</v>
      </c>
      <c r="B3807" s="0" t="s">
        <v>10851</v>
      </c>
      <c r="C3807" s="0" t="s">
        <v>16</v>
      </c>
      <c r="D3807" s="0" t="s">
        <v>10852</v>
      </c>
    </row>
    <row r="3808" customFormat="false" ht="15" hidden="false" customHeight="false" outlineLevel="0" collapsed="false">
      <c r="A3808" s="0" t="s">
        <v>10853</v>
      </c>
      <c r="B3808" s="0" t="s">
        <v>10854</v>
      </c>
      <c r="C3808" s="0" t="s">
        <v>16</v>
      </c>
      <c r="D3808" s="0" t="s">
        <v>10855</v>
      </c>
    </row>
    <row r="3809" customFormat="false" ht="15" hidden="false" customHeight="false" outlineLevel="0" collapsed="false">
      <c r="A3809" s="0" t="s">
        <v>10856</v>
      </c>
      <c r="B3809" s="0" t="s">
        <v>10857</v>
      </c>
      <c r="C3809" s="0" t="s">
        <v>16</v>
      </c>
      <c r="D3809" s="0" t="s">
        <v>10858</v>
      </c>
    </row>
    <row r="3810" customFormat="false" ht="15" hidden="false" customHeight="false" outlineLevel="0" collapsed="false">
      <c r="A3810" s="0" t="s">
        <v>10859</v>
      </c>
      <c r="B3810" s="0" t="s">
        <v>10860</v>
      </c>
      <c r="C3810" s="0" t="s">
        <v>6</v>
      </c>
      <c r="D3810" s="0" t="s">
        <v>10861</v>
      </c>
    </row>
    <row r="3811" customFormat="false" ht="15" hidden="false" customHeight="false" outlineLevel="0" collapsed="false">
      <c r="A3811" s="0" t="s">
        <v>10862</v>
      </c>
      <c r="B3811" s="0" t="s">
        <v>10863</v>
      </c>
      <c r="C3811" s="0" t="s">
        <v>23</v>
      </c>
      <c r="D3811" s="0" t="s">
        <v>10864</v>
      </c>
    </row>
    <row r="3812" customFormat="false" ht="15" hidden="false" customHeight="false" outlineLevel="0" collapsed="false">
      <c r="A3812" s="0" t="s">
        <v>10865</v>
      </c>
      <c r="B3812" s="0" t="s">
        <v>10866</v>
      </c>
      <c r="C3812" s="0" t="s">
        <v>16</v>
      </c>
      <c r="D3812" s="0" t="s">
        <v>10867</v>
      </c>
    </row>
    <row r="3813" customFormat="false" ht="15" hidden="false" customHeight="false" outlineLevel="0" collapsed="false">
      <c r="A3813" s="0" t="s">
        <v>10868</v>
      </c>
      <c r="B3813" s="0" t="s">
        <v>10869</v>
      </c>
      <c r="C3813" s="0" t="s">
        <v>16</v>
      </c>
      <c r="D3813" s="0" t="s">
        <v>10870</v>
      </c>
    </row>
    <row r="3814" customFormat="false" ht="15" hidden="false" customHeight="false" outlineLevel="0" collapsed="false">
      <c r="A3814" s="0" t="s">
        <v>10871</v>
      </c>
      <c r="B3814" s="0" t="s">
        <v>10872</v>
      </c>
      <c r="C3814" s="0" t="s">
        <v>16</v>
      </c>
      <c r="D3814" s="0" t="s">
        <v>10873</v>
      </c>
    </row>
    <row r="3815" customFormat="false" ht="15" hidden="false" customHeight="false" outlineLevel="0" collapsed="false">
      <c r="A3815" s="0" t="s">
        <v>10874</v>
      </c>
      <c r="B3815" s="0" t="s">
        <v>10875</v>
      </c>
      <c r="C3815" s="0" t="s">
        <v>6</v>
      </c>
      <c r="D3815" s="0" t="s">
        <v>10876</v>
      </c>
    </row>
    <row r="3816" customFormat="false" ht="15" hidden="false" customHeight="false" outlineLevel="0" collapsed="false">
      <c r="A3816" s="0" t="s">
        <v>10877</v>
      </c>
      <c r="B3816" s="0" t="s">
        <v>10878</v>
      </c>
      <c r="C3816" s="0" t="s">
        <v>6</v>
      </c>
      <c r="D3816" s="0" t="s">
        <v>10879</v>
      </c>
    </row>
    <row r="3817" customFormat="false" ht="15" hidden="false" customHeight="false" outlineLevel="0" collapsed="false">
      <c r="A3817" s="0" t="s">
        <v>10880</v>
      </c>
      <c r="B3817" s="0" t="s">
        <v>10881</v>
      </c>
      <c r="C3817" s="0" t="s">
        <v>335</v>
      </c>
      <c r="D3817" s="0" t="s">
        <v>10882</v>
      </c>
    </row>
    <row r="3818" customFormat="false" ht="15" hidden="false" customHeight="false" outlineLevel="0" collapsed="false">
      <c r="A3818" s="0" t="s">
        <v>10883</v>
      </c>
      <c r="B3818" s="0" t="s">
        <v>10884</v>
      </c>
      <c r="C3818" s="0" t="s">
        <v>6</v>
      </c>
      <c r="D3818" s="0" t="s">
        <v>10885</v>
      </c>
    </row>
    <row r="3819" customFormat="false" ht="15" hidden="false" customHeight="false" outlineLevel="0" collapsed="false">
      <c r="A3819" s="0" t="s">
        <v>10886</v>
      </c>
      <c r="B3819" s="0" t="s">
        <v>10887</v>
      </c>
      <c r="C3819" s="0" t="s">
        <v>6</v>
      </c>
      <c r="D3819" s="0" t="s">
        <v>10888</v>
      </c>
    </row>
    <row r="3820" customFormat="false" ht="15" hidden="false" customHeight="false" outlineLevel="0" collapsed="false">
      <c r="A3820" s="0" t="s">
        <v>10889</v>
      </c>
      <c r="B3820" s="0" t="s">
        <v>10890</v>
      </c>
      <c r="C3820" s="0" t="s">
        <v>23</v>
      </c>
      <c r="D3820" s="0" t="s">
        <v>10891</v>
      </c>
    </row>
    <row r="3821" customFormat="false" ht="15" hidden="false" customHeight="false" outlineLevel="0" collapsed="false">
      <c r="A3821" s="0" t="s">
        <v>10892</v>
      </c>
      <c r="B3821" s="0" t="s">
        <v>10893</v>
      </c>
      <c r="C3821" s="0" t="s">
        <v>200</v>
      </c>
      <c r="D3821" s="0" t="s">
        <v>10894</v>
      </c>
    </row>
    <row r="3822" customFormat="false" ht="15" hidden="false" customHeight="false" outlineLevel="0" collapsed="false">
      <c r="A3822" s="0" t="s">
        <v>10892</v>
      </c>
      <c r="B3822" s="0" t="s">
        <v>10893</v>
      </c>
      <c r="C3822" s="0" t="s">
        <v>200</v>
      </c>
      <c r="D3822" s="0" t="s">
        <v>10894</v>
      </c>
    </row>
    <row r="3823" customFormat="false" ht="15" hidden="false" customHeight="false" outlineLevel="0" collapsed="false">
      <c r="A3823" s="0" t="s">
        <v>10895</v>
      </c>
      <c r="B3823" s="0" t="s">
        <v>10896</v>
      </c>
      <c r="C3823" s="0" t="s">
        <v>200</v>
      </c>
      <c r="D3823" s="0" t="s">
        <v>10897</v>
      </c>
    </row>
    <row r="3824" customFormat="false" ht="15" hidden="false" customHeight="false" outlineLevel="0" collapsed="false">
      <c r="A3824" s="0" t="s">
        <v>10898</v>
      </c>
      <c r="B3824" s="0" t="s">
        <v>10899</v>
      </c>
      <c r="C3824" s="0" t="s">
        <v>200</v>
      </c>
      <c r="D3824" s="0" t="s">
        <v>10900</v>
      </c>
    </row>
    <row r="3825" customFormat="false" ht="15" hidden="false" customHeight="false" outlineLevel="0" collapsed="false">
      <c r="A3825" s="0" t="s">
        <v>10901</v>
      </c>
      <c r="B3825" s="0" t="s">
        <v>10902</v>
      </c>
      <c r="C3825" s="0" t="s">
        <v>200</v>
      </c>
      <c r="D3825" s="0" t="s">
        <v>10903</v>
      </c>
    </row>
    <row r="3826" customFormat="false" ht="15" hidden="false" customHeight="false" outlineLevel="0" collapsed="false">
      <c r="A3826" s="0" t="s">
        <v>10904</v>
      </c>
      <c r="B3826" s="0" t="s">
        <v>10905</v>
      </c>
      <c r="C3826" s="0" t="s">
        <v>200</v>
      </c>
      <c r="D3826" s="0" t="s">
        <v>10906</v>
      </c>
    </row>
    <row r="3827" customFormat="false" ht="15" hidden="false" customHeight="false" outlineLevel="0" collapsed="false">
      <c r="A3827" s="0" t="s">
        <v>10907</v>
      </c>
      <c r="B3827" s="0" t="s">
        <v>10908</v>
      </c>
      <c r="C3827" s="0" t="s">
        <v>6</v>
      </c>
      <c r="D3827" s="0" t="s">
        <v>10909</v>
      </c>
    </row>
    <row r="3828" customFormat="false" ht="15" hidden="false" customHeight="false" outlineLevel="0" collapsed="false">
      <c r="A3828" s="0" t="s">
        <v>10910</v>
      </c>
      <c r="B3828" s="0" t="s">
        <v>10911</v>
      </c>
      <c r="C3828" s="0" t="s">
        <v>16</v>
      </c>
      <c r="D3828" s="0" t="s">
        <v>10912</v>
      </c>
    </row>
    <row r="3829" customFormat="false" ht="15" hidden="false" customHeight="false" outlineLevel="0" collapsed="false">
      <c r="A3829" s="0" t="s">
        <v>10913</v>
      </c>
      <c r="B3829" s="0" t="s">
        <v>10914</v>
      </c>
      <c r="C3829" s="0" t="s">
        <v>16</v>
      </c>
      <c r="D3829" s="0" t="s">
        <v>10915</v>
      </c>
    </row>
    <row r="3830" customFormat="false" ht="15" hidden="false" customHeight="false" outlineLevel="0" collapsed="false">
      <c r="A3830" s="0" t="s">
        <v>10916</v>
      </c>
      <c r="B3830" s="0" t="s">
        <v>10917</v>
      </c>
      <c r="C3830" s="0" t="s">
        <v>16</v>
      </c>
      <c r="D3830" s="0" t="s">
        <v>10918</v>
      </c>
    </row>
    <row r="3831" customFormat="false" ht="15" hidden="false" customHeight="false" outlineLevel="0" collapsed="false">
      <c r="A3831" s="0" t="s">
        <v>10919</v>
      </c>
      <c r="B3831" s="0" t="s">
        <v>10920</v>
      </c>
      <c r="C3831" s="0" t="s">
        <v>16</v>
      </c>
      <c r="D3831" s="0" t="s">
        <v>10921</v>
      </c>
    </row>
    <row r="3832" customFormat="false" ht="15" hidden="false" customHeight="false" outlineLevel="0" collapsed="false">
      <c r="A3832" s="0" t="s">
        <v>10922</v>
      </c>
      <c r="B3832" s="0" t="s">
        <v>10923</v>
      </c>
      <c r="C3832" s="0" t="s">
        <v>200</v>
      </c>
      <c r="D3832" s="0" t="s">
        <v>10924</v>
      </c>
    </row>
    <row r="3833" customFormat="false" ht="15" hidden="false" customHeight="false" outlineLevel="0" collapsed="false">
      <c r="A3833" s="0" t="s">
        <v>10925</v>
      </c>
      <c r="B3833" s="0" t="s">
        <v>10926</v>
      </c>
      <c r="C3833" s="0" t="s">
        <v>16</v>
      </c>
      <c r="D3833" s="0" t="s">
        <v>10927</v>
      </c>
    </row>
    <row r="3834" customFormat="false" ht="15" hidden="false" customHeight="false" outlineLevel="0" collapsed="false">
      <c r="A3834" s="0" t="s">
        <v>10928</v>
      </c>
      <c r="B3834" s="0" t="s">
        <v>10929</v>
      </c>
      <c r="C3834" s="0" t="s">
        <v>200</v>
      </c>
      <c r="D3834" s="0" t="s">
        <v>10930</v>
      </c>
    </row>
    <row r="3835" customFormat="false" ht="15" hidden="false" customHeight="false" outlineLevel="0" collapsed="false">
      <c r="A3835" s="0" t="s">
        <v>10931</v>
      </c>
      <c r="B3835" s="0" t="s">
        <v>10932</v>
      </c>
      <c r="C3835" s="0" t="s">
        <v>6</v>
      </c>
      <c r="D3835" s="0" t="s">
        <v>10933</v>
      </c>
    </row>
    <row r="3836" customFormat="false" ht="15" hidden="false" customHeight="false" outlineLevel="0" collapsed="false">
      <c r="A3836" s="0" t="s">
        <v>10934</v>
      </c>
      <c r="B3836" s="0" t="s">
        <v>10935</v>
      </c>
      <c r="C3836" s="0" t="s">
        <v>200</v>
      </c>
      <c r="D3836" s="0" t="s">
        <v>10936</v>
      </c>
    </row>
    <row r="3837" customFormat="false" ht="15" hidden="false" customHeight="false" outlineLevel="0" collapsed="false">
      <c r="A3837" s="0" t="s">
        <v>10934</v>
      </c>
      <c r="B3837" s="0" t="s">
        <v>10935</v>
      </c>
      <c r="C3837" s="0" t="s">
        <v>200</v>
      </c>
      <c r="D3837" s="0" t="s">
        <v>10936</v>
      </c>
    </row>
    <row r="3838" customFormat="false" ht="15" hidden="false" customHeight="false" outlineLevel="0" collapsed="false">
      <c r="A3838" s="0" t="s">
        <v>10934</v>
      </c>
      <c r="B3838" s="0" t="s">
        <v>10935</v>
      </c>
      <c r="C3838" s="0" t="s">
        <v>200</v>
      </c>
      <c r="D3838" s="0" t="s">
        <v>10936</v>
      </c>
    </row>
    <row r="3839" customFormat="false" ht="15" hidden="false" customHeight="false" outlineLevel="0" collapsed="false">
      <c r="A3839" s="0" t="s">
        <v>10934</v>
      </c>
      <c r="B3839" s="0" t="s">
        <v>10935</v>
      </c>
      <c r="C3839" s="0" t="s">
        <v>200</v>
      </c>
      <c r="D3839" s="0" t="s">
        <v>10936</v>
      </c>
    </row>
    <row r="3840" customFormat="false" ht="15" hidden="false" customHeight="false" outlineLevel="0" collapsed="false">
      <c r="A3840" s="0" t="s">
        <v>10937</v>
      </c>
      <c r="B3840" s="0" t="s">
        <v>10938</v>
      </c>
      <c r="C3840" s="0" t="s">
        <v>16</v>
      </c>
      <c r="D3840" s="0" t="s">
        <v>10939</v>
      </c>
    </row>
    <row r="3841" customFormat="false" ht="15" hidden="false" customHeight="false" outlineLevel="0" collapsed="false">
      <c r="A3841" s="0" t="s">
        <v>10940</v>
      </c>
      <c r="B3841" s="0" t="s">
        <v>10941</v>
      </c>
      <c r="C3841" s="0" t="s">
        <v>16</v>
      </c>
      <c r="D3841" s="0" t="s">
        <v>10942</v>
      </c>
    </row>
    <row r="3842" customFormat="false" ht="15" hidden="false" customHeight="false" outlineLevel="0" collapsed="false">
      <c r="A3842" s="0" t="s">
        <v>10943</v>
      </c>
      <c r="B3842" s="0" t="s">
        <v>10944</v>
      </c>
      <c r="C3842" s="0" t="s">
        <v>16</v>
      </c>
      <c r="D3842" s="0" t="s">
        <v>10945</v>
      </c>
    </row>
    <row r="3843" customFormat="false" ht="15" hidden="false" customHeight="false" outlineLevel="0" collapsed="false">
      <c r="A3843" s="0" t="s">
        <v>10946</v>
      </c>
      <c r="B3843" s="0" t="s">
        <v>10947</v>
      </c>
      <c r="C3843" s="0" t="s">
        <v>6</v>
      </c>
      <c r="D3843" s="0" t="s">
        <v>10948</v>
      </c>
    </row>
    <row r="3844" customFormat="false" ht="15" hidden="false" customHeight="false" outlineLevel="0" collapsed="false">
      <c r="A3844" s="0" t="s">
        <v>10949</v>
      </c>
      <c r="B3844" s="0" t="s">
        <v>10950</v>
      </c>
      <c r="C3844" s="0" t="s">
        <v>16</v>
      </c>
      <c r="D3844" s="0" t="s">
        <v>10951</v>
      </c>
    </row>
    <row r="3845" customFormat="false" ht="15" hidden="false" customHeight="false" outlineLevel="0" collapsed="false">
      <c r="A3845" s="0" t="s">
        <v>10952</v>
      </c>
      <c r="B3845" s="0" t="s">
        <v>10953</v>
      </c>
      <c r="C3845" s="0" t="s">
        <v>16</v>
      </c>
      <c r="D3845" s="0" t="s">
        <v>10954</v>
      </c>
    </row>
    <row r="3846" customFormat="false" ht="15" hidden="false" customHeight="false" outlineLevel="0" collapsed="false">
      <c r="A3846" s="0" t="s">
        <v>10955</v>
      </c>
      <c r="B3846" s="0" t="s">
        <v>10956</v>
      </c>
      <c r="C3846" s="0" t="s">
        <v>6</v>
      </c>
      <c r="D3846" s="0" t="s">
        <v>10957</v>
      </c>
    </row>
    <row r="3847" customFormat="false" ht="15" hidden="false" customHeight="false" outlineLevel="0" collapsed="false">
      <c r="A3847" s="0" t="s">
        <v>10958</v>
      </c>
      <c r="B3847" s="0" t="s">
        <v>10959</v>
      </c>
      <c r="C3847" s="0" t="s">
        <v>6</v>
      </c>
      <c r="D3847" s="0" t="s">
        <v>10960</v>
      </c>
    </row>
    <row r="3848" customFormat="false" ht="15" hidden="false" customHeight="false" outlineLevel="0" collapsed="false">
      <c r="A3848" s="0" t="s">
        <v>10961</v>
      </c>
      <c r="B3848" s="0" t="s">
        <v>10962</v>
      </c>
      <c r="C3848" s="0" t="s">
        <v>6</v>
      </c>
      <c r="D3848" s="0" t="s">
        <v>10963</v>
      </c>
    </row>
    <row r="3849" customFormat="false" ht="15" hidden="false" customHeight="false" outlineLevel="0" collapsed="false">
      <c r="A3849" s="0" t="s">
        <v>10964</v>
      </c>
      <c r="B3849" s="0" t="s">
        <v>10965</v>
      </c>
      <c r="C3849" s="0" t="s">
        <v>16</v>
      </c>
      <c r="D3849" s="0" t="s">
        <v>10966</v>
      </c>
    </row>
    <row r="3850" customFormat="false" ht="15" hidden="false" customHeight="false" outlineLevel="0" collapsed="false">
      <c r="A3850" s="0" t="s">
        <v>10967</v>
      </c>
      <c r="B3850" s="0" t="s">
        <v>10968</v>
      </c>
      <c r="C3850" s="0" t="s">
        <v>16</v>
      </c>
      <c r="D3850" s="0" t="s">
        <v>10969</v>
      </c>
    </row>
    <row r="3851" customFormat="false" ht="15" hidden="false" customHeight="false" outlineLevel="0" collapsed="false">
      <c r="A3851" s="0" t="s">
        <v>10970</v>
      </c>
      <c r="B3851" s="0" t="s">
        <v>10971</v>
      </c>
      <c r="C3851" s="0" t="s">
        <v>16</v>
      </c>
      <c r="D3851" s="0" t="s">
        <v>10972</v>
      </c>
    </row>
    <row r="3852" customFormat="false" ht="15" hidden="false" customHeight="false" outlineLevel="0" collapsed="false">
      <c r="A3852" s="0" t="s">
        <v>10973</v>
      </c>
      <c r="B3852" s="0" t="s">
        <v>10974</v>
      </c>
      <c r="C3852" s="0" t="s">
        <v>16</v>
      </c>
      <c r="D3852" s="0" t="s">
        <v>10975</v>
      </c>
    </row>
    <row r="3853" customFormat="false" ht="15" hidden="false" customHeight="false" outlineLevel="0" collapsed="false">
      <c r="A3853" s="0" t="s">
        <v>10976</v>
      </c>
      <c r="B3853" s="0" t="s">
        <v>10977</v>
      </c>
      <c r="C3853" s="0" t="s">
        <v>16</v>
      </c>
      <c r="D3853" s="0" t="s">
        <v>10978</v>
      </c>
    </row>
    <row r="3854" customFormat="false" ht="15" hidden="false" customHeight="false" outlineLevel="0" collapsed="false">
      <c r="A3854" s="0" t="s">
        <v>10979</v>
      </c>
      <c r="B3854" s="0" t="s">
        <v>10980</v>
      </c>
      <c r="C3854" s="0" t="s">
        <v>16</v>
      </c>
      <c r="D3854" s="0" t="s">
        <v>10981</v>
      </c>
    </row>
    <row r="3855" customFormat="false" ht="15" hidden="false" customHeight="false" outlineLevel="0" collapsed="false">
      <c r="A3855" s="0" t="s">
        <v>10982</v>
      </c>
      <c r="B3855" s="0" t="s">
        <v>10983</v>
      </c>
      <c r="C3855" s="0" t="s">
        <v>6</v>
      </c>
      <c r="D3855" s="0" t="s">
        <v>10984</v>
      </c>
    </row>
    <row r="3856" customFormat="false" ht="15" hidden="false" customHeight="false" outlineLevel="0" collapsed="false">
      <c r="A3856" s="0" t="s">
        <v>10985</v>
      </c>
      <c r="B3856" s="0" t="s">
        <v>10986</v>
      </c>
      <c r="C3856" s="0" t="s">
        <v>200</v>
      </c>
      <c r="D3856" s="0" t="s">
        <v>10987</v>
      </c>
    </row>
    <row r="3857" customFormat="false" ht="15" hidden="false" customHeight="false" outlineLevel="0" collapsed="false">
      <c r="A3857" s="0" t="s">
        <v>10988</v>
      </c>
      <c r="B3857" s="0" t="s">
        <v>10989</v>
      </c>
      <c r="C3857" s="0" t="s">
        <v>16</v>
      </c>
      <c r="D3857" s="0" t="s">
        <v>10990</v>
      </c>
    </row>
    <row r="3858" customFormat="false" ht="15" hidden="false" customHeight="false" outlineLevel="0" collapsed="false">
      <c r="A3858" s="0" t="s">
        <v>10991</v>
      </c>
      <c r="B3858" s="0" t="s">
        <v>10992</v>
      </c>
      <c r="C3858" s="0" t="s">
        <v>16</v>
      </c>
      <c r="D3858" s="0" t="s">
        <v>10993</v>
      </c>
    </row>
    <row r="3859" customFormat="false" ht="15" hidden="false" customHeight="false" outlineLevel="0" collapsed="false">
      <c r="A3859" s="0" t="s">
        <v>10994</v>
      </c>
      <c r="B3859" s="0" t="s">
        <v>10995</v>
      </c>
      <c r="C3859" s="0" t="s">
        <v>6</v>
      </c>
      <c r="D3859" s="0" t="s">
        <v>10996</v>
      </c>
    </row>
    <row r="3860" customFormat="false" ht="15" hidden="false" customHeight="false" outlineLevel="0" collapsed="false">
      <c r="A3860" s="0" t="s">
        <v>10997</v>
      </c>
      <c r="B3860" s="0" t="s">
        <v>10998</v>
      </c>
      <c r="C3860" s="0" t="s">
        <v>157</v>
      </c>
      <c r="D3860" s="0" t="s">
        <v>10999</v>
      </c>
    </row>
    <row r="3861" customFormat="false" ht="15" hidden="false" customHeight="false" outlineLevel="0" collapsed="false">
      <c r="A3861" s="0" t="s">
        <v>11000</v>
      </c>
      <c r="B3861" s="0" t="s">
        <v>11001</v>
      </c>
      <c r="C3861" s="0" t="s">
        <v>157</v>
      </c>
      <c r="D3861" s="0" t="s">
        <v>11002</v>
      </c>
    </row>
    <row r="3862" customFormat="false" ht="15" hidden="false" customHeight="false" outlineLevel="0" collapsed="false">
      <c r="A3862" s="0" t="s">
        <v>11003</v>
      </c>
      <c r="B3862" s="0" t="s">
        <v>11004</v>
      </c>
      <c r="C3862" s="0" t="s">
        <v>157</v>
      </c>
      <c r="D3862" s="0" t="s">
        <v>11005</v>
      </c>
    </row>
    <row r="3863" customFormat="false" ht="15" hidden="false" customHeight="false" outlineLevel="0" collapsed="false">
      <c r="A3863" s="0" t="s">
        <v>11006</v>
      </c>
      <c r="B3863" s="0" t="s">
        <v>11007</v>
      </c>
      <c r="C3863" s="0" t="s">
        <v>157</v>
      </c>
      <c r="D3863" s="0" t="s">
        <v>11008</v>
      </c>
    </row>
    <row r="3864" customFormat="false" ht="15" hidden="false" customHeight="false" outlineLevel="0" collapsed="false">
      <c r="A3864" s="0" t="s">
        <v>11009</v>
      </c>
      <c r="B3864" s="0" t="s">
        <v>11010</v>
      </c>
      <c r="C3864" s="0" t="s">
        <v>200</v>
      </c>
      <c r="D3864" s="0" t="s">
        <v>11011</v>
      </c>
    </row>
    <row r="3865" customFormat="false" ht="15" hidden="false" customHeight="false" outlineLevel="0" collapsed="false">
      <c r="A3865" s="0" t="s">
        <v>11012</v>
      </c>
      <c r="B3865" s="0" t="s">
        <v>11013</v>
      </c>
      <c r="C3865" s="0" t="s">
        <v>200</v>
      </c>
      <c r="D3865" s="0" t="s">
        <v>11014</v>
      </c>
    </row>
    <row r="3866" customFormat="false" ht="15" hidden="false" customHeight="false" outlineLevel="0" collapsed="false">
      <c r="A3866" s="0" t="s">
        <v>11015</v>
      </c>
      <c r="B3866" s="0" t="s">
        <v>11016</v>
      </c>
      <c r="C3866" s="0" t="s">
        <v>200</v>
      </c>
      <c r="D3866" s="0" t="s">
        <v>11017</v>
      </c>
    </row>
    <row r="3867" customFormat="false" ht="15" hidden="false" customHeight="false" outlineLevel="0" collapsed="false">
      <c r="A3867" s="0" t="s">
        <v>11018</v>
      </c>
      <c r="B3867" s="0" t="s">
        <v>11019</v>
      </c>
      <c r="C3867" s="0" t="s">
        <v>200</v>
      </c>
      <c r="D3867" s="0" t="s">
        <v>11020</v>
      </c>
    </row>
    <row r="3868" customFormat="false" ht="15" hidden="false" customHeight="false" outlineLevel="0" collapsed="false">
      <c r="A3868" s="0" t="s">
        <v>11021</v>
      </c>
      <c r="B3868" s="0" t="s">
        <v>11022</v>
      </c>
      <c r="C3868" s="0" t="s">
        <v>200</v>
      </c>
      <c r="D3868" s="0" t="s">
        <v>11023</v>
      </c>
    </row>
    <row r="3869" customFormat="false" ht="15" hidden="false" customHeight="false" outlineLevel="0" collapsed="false">
      <c r="A3869" s="0" t="s">
        <v>11024</v>
      </c>
      <c r="B3869" s="0" t="s">
        <v>11025</v>
      </c>
      <c r="C3869" s="0" t="s">
        <v>16</v>
      </c>
      <c r="D3869" s="0" t="s">
        <v>11026</v>
      </c>
    </row>
    <row r="3870" customFormat="false" ht="15" hidden="false" customHeight="false" outlineLevel="0" collapsed="false">
      <c r="A3870" s="0" t="s">
        <v>11027</v>
      </c>
      <c r="B3870" s="0" t="s">
        <v>11028</v>
      </c>
      <c r="C3870" s="0" t="s">
        <v>16</v>
      </c>
      <c r="D3870" s="0" t="s">
        <v>11029</v>
      </c>
    </row>
    <row r="3871" customFormat="false" ht="15" hidden="false" customHeight="false" outlineLevel="0" collapsed="false">
      <c r="A3871" s="0" t="s">
        <v>11030</v>
      </c>
      <c r="B3871" s="0" t="s">
        <v>11031</v>
      </c>
      <c r="C3871" s="0" t="s">
        <v>16</v>
      </c>
      <c r="D3871" s="0" t="s">
        <v>11032</v>
      </c>
    </row>
    <row r="3872" customFormat="false" ht="15" hidden="false" customHeight="false" outlineLevel="0" collapsed="false">
      <c r="A3872" s="0" t="s">
        <v>11033</v>
      </c>
      <c r="B3872" s="0" t="s">
        <v>11034</v>
      </c>
      <c r="C3872" s="0" t="s">
        <v>16</v>
      </c>
      <c r="D3872" s="0" t="s">
        <v>11035</v>
      </c>
    </row>
    <row r="3873" customFormat="false" ht="15" hidden="false" customHeight="false" outlineLevel="0" collapsed="false">
      <c r="A3873" s="0" t="s">
        <v>11036</v>
      </c>
      <c r="B3873" s="0" t="s">
        <v>11037</v>
      </c>
      <c r="C3873" s="0" t="s">
        <v>16</v>
      </c>
      <c r="D3873" s="0" t="s">
        <v>11038</v>
      </c>
    </row>
    <row r="3874" customFormat="false" ht="15" hidden="false" customHeight="false" outlineLevel="0" collapsed="false">
      <c r="A3874" s="0" t="s">
        <v>11039</v>
      </c>
      <c r="B3874" s="0" t="s">
        <v>11040</v>
      </c>
      <c r="C3874" s="0" t="s">
        <v>16</v>
      </c>
      <c r="D3874" s="0" t="s">
        <v>11041</v>
      </c>
    </row>
    <row r="3875" customFormat="false" ht="15" hidden="false" customHeight="false" outlineLevel="0" collapsed="false">
      <c r="A3875" s="0" t="s">
        <v>11042</v>
      </c>
      <c r="B3875" s="0" t="s">
        <v>11043</v>
      </c>
      <c r="C3875" s="0" t="s">
        <v>6</v>
      </c>
      <c r="D3875" s="0" t="s">
        <v>11044</v>
      </c>
    </row>
    <row r="3876" customFormat="false" ht="15" hidden="false" customHeight="false" outlineLevel="0" collapsed="false">
      <c r="A3876" s="0" t="s">
        <v>11045</v>
      </c>
      <c r="B3876" s="0" t="s">
        <v>11046</v>
      </c>
      <c r="C3876" s="0" t="s">
        <v>6</v>
      </c>
      <c r="D3876" s="0" t="s">
        <v>11047</v>
      </c>
    </row>
    <row r="3877" customFormat="false" ht="15" hidden="false" customHeight="false" outlineLevel="0" collapsed="false">
      <c r="A3877" s="0" t="s">
        <v>11048</v>
      </c>
      <c r="B3877" s="0" t="s">
        <v>11049</v>
      </c>
      <c r="C3877" s="0" t="s">
        <v>16</v>
      </c>
      <c r="D3877" s="0" t="s">
        <v>11050</v>
      </c>
    </row>
    <row r="3878" customFormat="false" ht="15" hidden="false" customHeight="false" outlineLevel="0" collapsed="false">
      <c r="A3878" s="0" t="s">
        <v>11051</v>
      </c>
      <c r="B3878" s="0" t="s">
        <v>11052</v>
      </c>
      <c r="C3878" s="0" t="s">
        <v>16</v>
      </c>
      <c r="D3878" s="0" t="s">
        <v>11053</v>
      </c>
    </row>
    <row r="3879" customFormat="false" ht="15" hidden="false" customHeight="false" outlineLevel="0" collapsed="false">
      <c r="A3879" s="0" t="s">
        <v>11054</v>
      </c>
      <c r="B3879" s="0" t="s">
        <v>11055</v>
      </c>
      <c r="C3879" s="0" t="s">
        <v>16</v>
      </c>
      <c r="D3879" s="0" t="s">
        <v>11056</v>
      </c>
    </row>
    <row r="3880" customFormat="false" ht="15" hidden="false" customHeight="false" outlineLevel="0" collapsed="false">
      <c r="A3880" s="0" t="s">
        <v>11057</v>
      </c>
      <c r="B3880" s="0" t="s">
        <v>11058</v>
      </c>
      <c r="C3880" s="0" t="s">
        <v>6</v>
      </c>
      <c r="D3880" s="0" t="s">
        <v>11059</v>
      </c>
    </row>
    <row r="3881" customFormat="false" ht="15" hidden="false" customHeight="false" outlineLevel="0" collapsed="false">
      <c r="A3881" s="0" t="s">
        <v>11060</v>
      </c>
      <c r="B3881" s="0" t="s">
        <v>11061</v>
      </c>
      <c r="C3881" s="0" t="s">
        <v>6</v>
      </c>
      <c r="D3881" s="0" t="s">
        <v>11062</v>
      </c>
    </row>
    <row r="3882" customFormat="false" ht="15" hidden="false" customHeight="false" outlineLevel="0" collapsed="false">
      <c r="A3882" s="0" t="s">
        <v>11063</v>
      </c>
      <c r="B3882" s="0" t="s">
        <v>11064</v>
      </c>
      <c r="C3882" s="0" t="s">
        <v>16</v>
      </c>
      <c r="D3882" s="0" t="s">
        <v>11065</v>
      </c>
    </row>
    <row r="3883" customFormat="false" ht="15" hidden="false" customHeight="false" outlineLevel="0" collapsed="false">
      <c r="A3883" s="0" t="s">
        <v>11066</v>
      </c>
      <c r="B3883" s="0" t="s">
        <v>11067</v>
      </c>
      <c r="C3883" s="0" t="s">
        <v>16</v>
      </c>
      <c r="D3883" s="0" t="s">
        <v>11068</v>
      </c>
    </row>
    <row r="3884" customFormat="false" ht="15" hidden="false" customHeight="false" outlineLevel="0" collapsed="false">
      <c r="A3884" s="0" t="s">
        <v>11069</v>
      </c>
      <c r="B3884" s="0" t="s">
        <v>11070</v>
      </c>
      <c r="C3884" s="0" t="s">
        <v>6</v>
      </c>
      <c r="D3884" s="0" t="s">
        <v>11071</v>
      </c>
    </row>
    <row r="3885" customFormat="false" ht="15" hidden="false" customHeight="false" outlineLevel="0" collapsed="false">
      <c r="A3885" s="0" t="s">
        <v>11072</v>
      </c>
      <c r="B3885" s="0" t="s">
        <v>11073</v>
      </c>
      <c r="C3885" s="0" t="s">
        <v>6</v>
      </c>
      <c r="D3885" s="0" t="s">
        <v>11074</v>
      </c>
    </row>
    <row r="3886" customFormat="false" ht="15" hidden="false" customHeight="false" outlineLevel="0" collapsed="false">
      <c r="A3886" s="0" t="s">
        <v>11075</v>
      </c>
      <c r="B3886" s="0" t="s">
        <v>11076</v>
      </c>
      <c r="C3886" s="0" t="s">
        <v>16</v>
      </c>
      <c r="D3886" s="0" t="s">
        <v>11077</v>
      </c>
    </row>
    <row r="3887" customFormat="false" ht="15" hidden="false" customHeight="false" outlineLevel="0" collapsed="false">
      <c r="A3887" s="0" t="s">
        <v>11078</v>
      </c>
      <c r="B3887" s="0" t="s">
        <v>11079</v>
      </c>
      <c r="C3887" s="0" t="s">
        <v>16</v>
      </c>
      <c r="D3887" s="0" t="s">
        <v>11080</v>
      </c>
    </row>
    <row r="3888" customFormat="false" ht="15" hidden="false" customHeight="false" outlineLevel="0" collapsed="false">
      <c r="A3888" s="0" t="s">
        <v>11081</v>
      </c>
      <c r="B3888" s="0" t="s">
        <v>11082</v>
      </c>
      <c r="C3888" s="0" t="s">
        <v>16</v>
      </c>
      <c r="D3888" s="0" t="s">
        <v>11083</v>
      </c>
    </row>
    <row r="3889" customFormat="false" ht="15" hidden="false" customHeight="false" outlineLevel="0" collapsed="false">
      <c r="A3889" s="0" t="s">
        <v>11084</v>
      </c>
      <c r="B3889" s="0" t="s">
        <v>11085</v>
      </c>
      <c r="C3889" s="0" t="s">
        <v>6</v>
      </c>
      <c r="D3889" s="0" t="s">
        <v>11086</v>
      </c>
    </row>
    <row r="3890" customFormat="false" ht="15" hidden="false" customHeight="false" outlineLevel="0" collapsed="false">
      <c r="A3890" s="0" t="s">
        <v>11087</v>
      </c>
      <c r="B3890" s="0" t="s">
        <v>11088</v>
      </c>
      <c r="C3890" s="0" t="s">
        <v>6</v>
      </c>
      <c r="D3890" s="0" t="s">
        <v>11089</v>
      </c>
    </row>
    <row r="3891" customFormat="false" ht="15" hidden="false" customHeight="false" outlineLevel="0" collapsed="false">
      <c r="A3891" s="0" t="s">
        <v>11090</v>
      </c>
      <c r="B3891" s="0" t="s">
        <v>11091</v>
      </c>
      <c r="C3891" s="0" t="s">
        <v>16</v>
      </c>
      <c r="D3891" s="0" t="s">
        <v>11092</v>
      </c>
    </row>
    <row r="3892" customFormat="false" ht="15" hidden="false" customHeight="false" outlineLevel="0" collapsed="false">
      <c r="A3892" s="0" t="s">
        <v>11093</v>
      </c>
      <c r="B3892" s="0" t="s">
        <v>11094</v>
      </c>
      <c r="C3892" s="0" t="s">
        <v>16</v>
      </c>
      <c r="D3892" s="0" t="s">
        <v>11095</v>
      </c>
    </row>
    <row r="3893" customFormat="false" ht="15" hidden="false" customHeight="false" outlineLevel="0" collapsed="false">
      <c r="A3893" s="0" t="s">
        <v>11096</v>
      </c>
      <c r="B3893" s="0" t="s">
        <v>11097</v>
      </c>
      <c r="C3893" s="0" t="s">
        <v>6</v>
      </c>
      <c r="D3893" s="0" t="s">
        <v>11098</v>
      </c>
    </row>
    <row r="3894" customFormat="false" ht="15" hidden="false" customHeight="false" outlineLevel="0" collapsed="false">
      <c r="A3894" s="0" t="s">
        <v>11096</v>
      </c>
      <c r="B3894" s="0" t="s">
        <v>11099</v>
      </c>
      <c r="C3894" s="0" t="s">
        <v>6</v>
      </c>
      <c r="D3894" s="0" t="s">
        <v>11100</v>
      </c>
    </row>
    <row r="3895" customFormat="false" ht="15" hidden="false" customHeight="false" outlineLevel="0" collapsed="false">
      <c r="A3895" s="0" t="s">
        <v>11101</v>
      </c>
      <c r="B3895" s="0" t="s">
        <v>11102</v>
      </c>
      <c r="C3895" s="0" t="s">
        <v>16</v>
      </c>
      <c r="D3895" s="0" t="s">
        <v>11103</v>
      </c>
    </row>
    <row r="3896" customFormat="false" ht="15" hidden="false" customHeight="false" outlineLevel="0" collapsed="false">
      <c r="A3896" s="0" t="s">
        <v>11104</v>
      </c>
      <c r="B3896" s="0" t="s">
        <v>11105</v>
      </c>
      <c r="C3896" s="0" t="s">
        <v>16</v>
      </c>
      <c r="D3896" s="0" t="s">
        <v>11106</v>
      </c>
    </row>
    <row r="3897" customFormat="false" ht="15" hidden="false" customHeight="false" outlineLevel="0" collapsed="false">
      <c r="A3897" s="0" t="s">
        <v>11107</v>
      </c>
      <c r="B3897" s="0" t="s">
        <v>11108</v>
      </c>
      <c r="C3897" s="0" t="s">
        <v>16</v>
      </c>
      <c r="D3897" s="0" t="s">
        <v>11109</v>
      </c>
    </row>
    <row r="3898" customFormat="false" ht="15" hidden="false" customHeight="false" outlineLevel="0" collapsed="false">
      <c r="A3898" s="0" t="s">
        <v>11110</v>
      </c>
      <c r="B3898" s="0" t="s">
        <v>11111</v>
      </c>
      <c r="C3898" s="0" t="s">
        <v>6</v>
      </c>
      <c r="D3898" s="0" t="s">
        <v>11112</v>
      </c>
    </row>
    <row r="3899" customFormat="false" ht="15" hidden="false" customHeight="false" outlineLevel="0" collapsed="false">
      <c r="A3899" s="0" t="s">
        <v>11110</v>
      </c>
      <c r="B3899" s="0" t="s">
        <v>11113</v>
      </c>
      <c r="C3899" s="0" t="s">
        <v>6</v>
      </c>
      <c r="D3899" s="0" t="s">
        <v>11114</v>
      </c>
    </row>
    <row r="3900" customFormat="false" ht="15" hidden="false" customHeight="false" outlineLevel="0" collapsed="false">
      <c r="A3900" s="0" t="s">
        <v>11115</v>
      </c>
      <c r="B3900" s="0" t="s">
        <v>11116</v>
      </c>
      <c r="C3900" s="0" t="s">
        <v>16</v>
      </c>
      <c r="D3900" s="0" t="s">
        <v>11117</v>
      </c>
    </row>
    <row r="3901" customFormat="false" ht="15" hidden="false" customHeight="false" outlineLevel="0" collapsed="false">
      <c r="A3901" s="0" t="s">
        <v>11118</v>
      </c>
      <c r="B3901" s="0" t="s">
        <v>11119</v>
      </c>
      <c r="C3901" s="0" t="s">
        <v>16</v>
      </c>
      <c r="D3901" s="0" t="s">
        <v>11120</v>
      </c>
    </row>
    <row r="3902" customFormat="false" ht="15" hidden="false" customHeight="false" outlineLevel="0" collapsed="false">
      <c r="A3902" s="0" t="s">
        <v>11121</v>
      </c>
      <c r="B3902" s="0" t="s">
        <v>11122</v>
      </c>
      <c r="C3902" s="0" t="s">
        <v>6</v>
      </c>
      <c r="D3902" s="0" t="s">
        <v>11123</v>
      </c>
    </row>
    <row r="3903" customFormat="false" ht="15" hidden="false" customHeight="false" outlineLevel="0" collapsed="false">
      <c r="A3903" s="0" t="s">
        <v>11124</v>
      </c>
      <c r="B3903" s="0" t="s">
        <v>11125</v>
      </c>
      <c r="C3903" s="0" t="s">
        <v>6</v>
      </c>
      <c r="D3903" s="0" t="s">
        <v>11126</v>
      </c>
    </row>
    <row r="3904" customFormat="false" ht="15" hidden="false" customHeight="false" outlineLevel="0" collapsed="false">
      <c r="A3904" s="0" t="s">
        <v>11127</v>
      </c>
      <c r="B3904" s="0" t="s">
        <v>11128</v>
      </c>
      <c r="C3904" s="0" t="s">
        <v>6</v>
      </c>
      <c r="D3904" s="0" t="s">
        <v>11129</v>
      </c>
    </row>
    <row r="3905" customFormat="false" ht="15" hidden="false" customHeight="false" outlineLevel="0" collapsed="false">
      <c r="A3905" s="0" t="s">
        <v>11130</v>
      </c>
      <c r="B3905" s="0" t="s">
        <v>11131</v>
      </c>
      <c r="C3905" s="0" t="s">
        <v>16</v>
      </c>
      <c r="D3905" s="0" t="s">
        <v>11132</v>
      </c>
    </row>
    <row r="3906" customFormat="false" ht="15" hidden="false" customHeight="false" outlineLevel="0" collapsed="false">
      <c r="A3906" s="0" t="s">
        <v>11133</v>
      </c>
      <c r="B3906" s="0" t="s">
        <v>11134</v>
      </c>
      <c r="C3906" s="0" t="s">
        <v>16</v>
      </c>
      <c r="D3906" s="0" t="s">
        <v>11135</v>
      </c>
    </row>
    <row r="3907" customFormat="false" ht="15" hidden="false" customHeight="false" outlineLevel="0" collapsed="false">
      <c r="A3907" s="0" t="s">
        <v>11136</v>
      </c>
      <c r="B3907" s="0" t="s">
        <v>11137</v>
      </c>
      <c r="C3907" s="0" t="s">
        <v>6</v>
      </c>
      <c r="D3907" s="0" t="s">
        <v>11138</v>
      </c>
    </row>
    <row r="3908" customFormat="false" ht="15" hidden="false" customHeight="false" outlineLevel="0" collapsed="false">
      <c r="A3908" s="0" t="s">
        <v>11139</v>
      </c>
      <c r="B3908" s="0" t="s">
        <v>11140</v>
      </c>
      <c r="C3908" s="0" t="s">
        <v>6</v>
      </c>
      <c r="D3908" s="0" t="s">
        <v>11141</v>
      </c>
    </row>
    <row r="3909" customFormat="false" ht="15" hidden="false" customHeight="false" outlineLevel="0" collapsed="false">
      <c r="A3909" s="0" t="s">
        <v>11142</v>
      </c>
      <c r="B3909" s="0" t="s">
        <v>11143</v>
      </c>
      <c r="C3909" s="0" t="s">
        <v>6</v>
      </c>
      <c r="D3909" s="0" t="s">
        <v>11144</v>
      </c>
    </row>
    <row r="3910" customFormat="false" ht="15" hidden="false" customHeight="false" outlineLevel="0" collapsed="false">
      <c r="A3910" s="0" t="s">
        <v>11145</v>
      </c>
      <c r="B3910" s="0" t="s">
        <v>11146</v>
      </c>
      <c r="C3910" s="0" t="s">
        <v>6</v>
      </c>
      <c r="D3910" s="0" t="s">
        <v>11147</v>
      </c>
    </row>
    <row r="3911" customFormat="false" ht="15" hidden="false" customHeight="false" outlineLevel="0" collapsed="false">
      <c r="A3911" s="0" t="s">
        <v>11148</v>
      </c>
      <c r="B3911" s="0" t="s">
        <v>11149</v>
      </c>
      <c r="C3911" s="0" t="s">
        <v>16</v>
      </c>
      <c r="D3911" s="0" t="s">
        <v>11150</v>
      </c>
    </row>
    <row r="3912" customFormat="false" ht="15" hidden="false" customHeight="false" outlineLevel="0" collapsed="false">
      <c r="A3912" s="0" t="s">
        <v>11151</v>
      </c>
      <c r="B3912" s="0" t="s">
        <v>11152</v>
      </c>
      <c r="C3912" s="0" t="s">
        <v>6</v>
      </c>
      <c r="D3912" s="0" t="s">
        <v>11153</v>
      </c>
    </row>
    <row r="3913" customFormat="false" ht="15" hidden="false" customHeight="false" outlineLevel="0" collapsed="false">
      <c r="A3913" s="0" t="s">
        <v>11154</v>
      </c>
      <c r="B3913" s="0" t="s">
        <v>11155</v>
      </c>
      <c r="C3913" s="0" t="s">
        <v>16</v>
      </c>
      <c r="D3913" s="0" t="s">
        <v>11156</v>
      </c>
    </row>
    <row r="3914" customFormat="false" ht="15" hidden="false" customHeight="false" outlineLevel="0" collapsed="false">
      <c r="A3914" s="0" t="s">
        <v>11157</v>
      </c>
      <c r="B3914" s="0" t="s">
        <v>11158</v>
      </c>
      <c r="C3914" s="0" t="s">
        <v>16</v>
      </c>
      <c r="D3914" s="0" t="s">
        <v>11159</v>
      </c>
    </row>
    <row r="3915" customFormat="false" ht="15" hidden="false" customHeight="false" outlineLevel="0" collapsed="false">
      <c r="A3915" s="0" t="s">
        <v>11160</v>
      </c>
      <c r="B3915" s="0" t="s">
        <v>11161</v>
      </c>
      <c r="C3915" s="0" t="s">
        <v>6</v>
      </c>
      <c r="D3915" s="0" t="s">
        <v>11162</v>
      </c>
    </row>
    <row r="3916" customFormat="false" ht="15" hidden="false" customHeight="false" outlineLevel="0" collapsed="false">
      <c r="A3916" s="0" t="s">
        <v>11163</v>
      </c>
      <c r="B3916" s="0" t="s">
        <v>11164</v>
      </c>
      <c r="C3916" s="0" t="s">
        <v>6</v>
      </c>
      <c r="D3916" s="0" t="s">
        <v>11165</v>
      </c>
    </row>
    <row r="3917" customFormat="false" ht="15" hidden="false" customHeight="false" outlineLevel="0" collapsed="false">
      <c r="A3917" s="0" t="s">
        <v>11166</v>
      </c>
      <c r="B3917" s="0" t="s">
        <v>11167</v>
      </c>
      <c r="C3917" s="0" t="s">
        <v>16</v>
      </c>
      <c r="D3917" s="0" t="s">
        <v>11168</v>
      </c>
    </row>
    <row r="3918" customFormat="false" ht="15" hidden="false" customHeight="false" outlineLevel="0" collapsed="false">
      <c r="A3918" s="0" t="s">
        <v>11169</v>
      </c>
      <c r="B3918" s="0" t="s">
        <v>11170</v>
      </c>
      <c r="C3918" s="0" t="s">
        <v>16</v>
      </c>
      <c r="D3918" s="0" t="s">
        <v>11171</v>
      </c>
    </row>
    <row r="3919" customFormat="false" ht="15" hidden="false" customHeight="false" outlineLevel="0" collapsed="false">
      <c r="A3919" s="0" t="s">
        <v>11172</v>
      </c>
      <c r="B3919" s="0" t="s">
        <v>11173</v>
      </c>
      <c r="C3919" s="0" t="s">
        <v>6</v>
      </c>
      <c r="D3919" s="0" t="s">
        <v>11174</v>
      </c>
    </row>
    <row r="3920" customFormat="false" ht="15" hidden="false" customHeight="false" outlineLevel="0" collapsed="false">
      <c r="A3920" s="0" t="s">
        <v>11175</v>
      </c>
      <c r="B3920" s="0" t="s">
        <v>11176</v>
      </c>
      <c r="C3920" s="0" t="s">
        <v>6</v>
      </c>
      <c r="D3920" s="0" t="s">
        <v>11177</v>
      </c>
    </row>
    <row r="3921" customFormat="false" ht="15" hidden="false" customHeight="false" outlineLevel="0" collapsed="false">
      <c r="A3921" s="0" t="s">
        <v>11178</v>
      </c>
      <c r="B3921" s="0" t="s">
        <v>11179</v>
      </c>
      <c r="C3921" s="0" t="s">
        <v>16</v>
      </c>
      <c r="D3921" s="0" t="s">
        <v>11180</v>
      </c>
    </row>
    <row r="3922" customFormat="false" ht="15" hidden="false" customHeight="false" outlineLevel="0" collapsed="false">
      <c r="A3922" s="0" t="s">
        <v>11181</v>
      </c>
      <c r="B3922" s="0" t="s">
        <v>11182</v>
      </c>
      <c r="C3922" s="0" t="s">
        <v>16</v>
      </c>
      <c r="D3922" s="0" t="s">
        <v>11183</v>
      </c>
    </row>
    <row r="3923" customFormat="false" ht="15" hidden="false" customHeight="false" outlineLevel="0" collapsed="false">
      <c r="A3923" s="0" t="s">
        <v>11184</v>
      </c>
      <c r="B3923" s="0" t="s">
        <v>11185</v>
      </c>
      <c r="C3923" s="0" t="s">
        <v>6</v>
      </c>
      <c r="D3923" s="0" t="s">
        <v>11186</v>
      </c>
    </row>
    <row r="3924" customFormat="false" ht="15" hidden="false" customHeight="false" outlineLevel="0" collapsed="false">
      <c r="A3924" s="0" t="s">
        <v>11187</v>
      </c>
      <c r="B3924" s="0" t="s">
        <v>11188</v>
      </c>
      <c r="C3924" s="0" t="s">
        <v>6</v>
      </c>
      <c r="D3924" s="0" t="s">
        <v>11189</v>
      </c>
    </row>
    <row r="3925" customFormat="false" ht="15" hidden="false" customHeight="false" outlineLevel="0" collapsed="false">
      <c r="A3925" s="0" t="s">
        <v>11190</v>
      </c>
      <c r="B3925" s="0" t="s">
        <v>11191</v>
      </c>
      <c r="C3925" s="0" t="s">
        <v>16</v>
      </c>
      <c r="D3925" s="0" t="s">
        <v>11192</v>
      </c>
    </row>
    <row r="3926" customFormat="false" ht="15" hidden="false" customHeight="false" outlineLevel="0" collapsed="false">
      <c r="A3926" s="0" t="s">
        <v>11193</v>
      </c>
      <c r="B3926" s="0" t="s">
        <v>11194</v>
      </c>
      <c r="C3926" s="0" t="s">
        <v>16</v>
      </c>
      <c r="D3926" s="0" t="s">
        <v>11195</v>
      </c>
    </row>
    <row r="3927" customFormat="false" ht="15" hidden="false" customHeight="false" outlineLevel="0" collapsed="false">
      <c r="A3927" s="0" t="s">
        <v>11196</v>
      </c>
      <c r="B3927" s="0" t="s">
        <v>11197</v>
      </c>
      <c r="C3927" s="0" t="s">
        <v>6</v>
      </c>
      <c r="D3927" s="0" t="s">
        <v>11198</v>
      </c>
    </row>
    <row r="3928" customFormat="false" ht="15" hidden="false" customHeight="false" outlineLevel="0" collapsed="false">
      <c r="A3928" s="0" t="s">
        <v>11199</v>
      </c>
      <c r="B3928" s="0" t="s">
        <v>11200</v>
      </c>
      <c r="C3928" s="0" t="s">
        <v>16</v>
      </c>
      <c r="D3928" s="0" t="s">
        <v>11201</v>
      </c>
    </row>
    <row r="3929" customFormat="false" ht="15" hidden="false" customHeight="false" outlineLevel="0" collapsed="false">
      <c r="A3929" s="0" t="s">
        <v>11202</v>
      </c>
      <c r="B3929" s="0" t="s">
        <v>11203</v>
      </c>
      <c r="C3929" s="0" t="s">
        <v>6</v>
      </c>
      <c r="D3929" s="0" t="s">
        <v>11204</v>
      </c>
    </row>
    <row r="3930" customFormat="false" ht="15" hidden="false" customHeight="false" outlineLevel="0" collapsed="false">
      <c r="A3930" s="0" t="s">
        <v>11205</v>
      </c>
      <c r="B3930" s="0" t="s">
        <v>11206</v>
      </c>
      <c r="C3930" s="0" t="s">
        <v>16</v>
      </c>
      <c r="D3930" s="0" t="s">
        <v>11207</v>
      </c>
    </row>
    <row r="3931" customFormat="false" ht="15" hidden="false" customHeight="false" outlineLevel="0" collapsed="false">
      <c r="A3931" s="0" t="s">
        <v>11208</v>
      </c>
      <c r="B3931" s="0" t="s">
        <v>11209</v>
      </c>
      <c r="C3931" s="0" t="s">
        <v>16</v>
      </c>
      <c r="D3931" s="0" t="s">
        <v>11210</v>
      </c>
    </row>
    <row r="3932" customFormat="false" ht="15" hidden="false" customHeight="false" outlineLevel="0" collapsed="false">
      <c r="A3932" s="0" t="s">
        <v>11211</v>
      </c>
      <c r="B3932" s="0" t="s">
        <v>11212</v>
      </c>
      <c r="C3932" s="0" t="s">
        <v>6</v>
      </c>
      <c r="D3932" s="0" t="s">
        <v>11213</v>
      </c>
    </row>
    <row r="3933" customFormat="false" ht="15" hidden="false" customHeight="false" outlineLevel="0" collapsed="false">
      <c r="A3933" s="0" t="s">
        <v>11214</v>
      </c>
      <c r="B3933" s="0" t="s">
        <v>11215</v>
      </c>
      <c r="C3933" s="0" t="s">
        <v>16</v>
      </c>
      <c r="D3933" s="0" t="s">
        <v>11216</v>
      </c>
    </row>
    <row r="3934" customFormat="false" ht="15" hidden="false" customHeight="false" outlineLevel="0" collapsed="false">
      <c r="A3934" s="0" t="s">
        <v>11217</v>
      </c>
      <c r="B3934" s="0" t="s">
        <v>11218</v>
      </c>
      <c r="C3934" s="0" t="s">
        <v>16</v>
      </c>
      <c r="D3934" s="0" t="s">
        <v>11219</v>
      </c>
    </row>
    <row r="3935" customFormat="false" ht="15" hidden="false" customHeight="false" outlineLevel="0" collapsed="false">
      <c r="A3935" s="0" t="s">
        <v>11220</v>
      </c>
      <c r="B3935" s="0" t="s">
        <v>11221</v>
      </c>
      <c r="C3935" s="0" t="s">
        <v>16</v>
      </c>
      <c r="D3935" s="0" t="s">
        <v>11222</v>
      </c>
    </row>
    <row r="3936" customFormat="false" ht="15" hidden="false" customHeight="false" outlineLevel="0" collapsed="false">
      <c r="A3936" s="0" t="s">
        <v>11223</v>
      </c>
      <c r="B3936" s="0" t="s">
        <v>11224</v>
      </c>
      <c r="C3936" s="0" t="s">
        <v>16</v>
      </c>
      <c r="D3936" s="0" t="s">
        <v>11225</v>
      </c>
    </row>
    <row r="3937" customFormat="false" ht="15" hidden="false" customHeight="false" outlineLevel="0" collapsed="false">
      <c r="A3937" s="0" t="s">
        <v>11226</v>
      </c>
      <c r="B3937" s="0" t="s">
        <v>11227</v>
      </c>
      <c r="C3937" s="0" t="s">
        <v>16</v>
      </c>
      <c r="D3937" s="0" t="s">
        <v>11228</v>
      </c>
    </row>
    <row r="3938" customFormat="false" ht="15" hidden="false" customHeight="false" outlineLevel="0" collapsed="false">
      <c r="A3938" s="0" t="s">
        <v>11229</v>
      </c>
      <c r="B3938" s="0" t="s">
        <v>11230</v>
      </c>
      <c r="C3938" s="0" t="s">
        <v>6</v>
      </c>
      <c r="D3938" s="0" t="s">
        <v>11231</v>
      </c>
    </row>
    <row r="3939" customFormat="false" ht="15" hidden="false" customHeight="false" outlineLevel="0" collapsed="false">
      <c r="A3939" s="0" t="s">
        <v>11232</v>
      </c>
      <c r="B3939" s="0" t="s">
        <v>11233</v>
      </c>
      <c r="C3939" s="0" t="s">
        <v>6</v>
      </c>
      <c r="D3939" s="0" t="s">
        <v>11234</v>
      </c>
    </row>
    <row r="3940" customFormat="false" ht="15" hidden="false" customHeight="false" outlineLevel="0" collapsed="false">
      <c r="A3940" s="0" t="s">
        <v>11235</v>
      </c>
      <c r="B3940" s="0" t="s">
        <v>11236</v>
      </c>
      <c r="C3940" s="0" t="s">
        <v>16</v>
      </c>
      <c r="D3940" s="0" t="s">
        <v>11237</v>
      </c>
    </row>
    <row r="3941" customFormat="false" ht="15" hidden="false" customHeight="false" outlineLevel="0" collapsed="false">
      <c r="A3941" s="0" t="s">
        <v>11238</v>
      </c>
      <c r="B3941" s="0" t="s">
        <v>11239</v>
      </c>
      <c r="C3941" s="0" t="s">
        <v>16</v>
      </c>
      <c r="D3941" s="0" t="s">
        <v>11240</v>
      </c>
    </row>
    <row r="3942" customFormat="false" ht="15" hidden="false" customHeight="false" outlineLevel="0" collapsed="false">
      <c r="A3942" s="0" t="s">
        <v>11241</v>
      </c>
      <c r="B3942" s="0" t="s">
        <v>11242</v>
      </c>
      <c r="C3942" s="0" t="s">
        <v>16</v>
      </c>
      <c r="D3942" s="0" t="s">
        <v>11243</v>
      </c>
    </row>
    <row r="3943" customFormat="false" ht="15" hidden="false" customHeight="false" outlineLevel="0" collapsed="false">
      <c r="A3943" s="0" t="s">
        <v>11244</v>
      </c>
      <c r="B3943" s="0" t="s">
        <v>11245</v>
      </c>
      <c r="C3943" s="0" t="s">
        <v>16</v>
      </c>
      <c r="D3943" s="0" t="s">
        <v>11246</v>
      </c>
    </row>
    <row r="3944" customFormat="false" ht="15" hidden="false" customHeight="false" outlineLevel="0" collapsed="false">
      <c r="A3944" s="0" t="s">
        <v>11247</v>
      </c>
      <c r="B3944" s="0" t="s">
        <v>11248</v>
      </c>
      <c r="C3944" s="0" t="s">
        <v>6</v>
      </c>
      <c r="D3944" s="0" t="s">
        <v>11249</v>
      </c>
    </row>
    <row r="3945" customFormat="false" ht="15" hidden="false" customHeight="false" outlineLevel="0" collapsed="false">
      <c r="A3945" s="0" t="s">
        <v>11250</v>
      </c>
      <c r="B3945" s="0" t="s">
        <v>11251</v>
      </c>
      <c r="C3945" s="0" t="s">
        <v>6</v>
      </c>
      <c r="D3945" s="0" t="s">
        <v>11252</v>
      </c>
    </row>
    <row r="3946" customFormat="false" ht="15" hidden="false" customHeight="false" outlineLevel="0" collapsed="false">
      <c r="A3946" s="0" t="s">
        <v>11253</v>
      </c>
      <c r="B3946" s="0" t="s">
        <v>11254</v>
      </c>
      <c r="C3946" s="0" t="s">
        <v>16</v>
      </c>
      <c r="D3946" s="0" t="s">
        <v>11255</v>
      </c>
    </row>
    <row r="3947" customFormat="false" ht="15" hidden="false" customHeight="false" outlineLevel="0" collapsed="false">
      <c r="A3947" s="0" t="s">
        <v>11256</v>
      </c>
      <c r="B3947" s="0" t="s">
        <v>11257</v>
      </c>
      <c r="C3947" s="0" t="s">
        <v>335</v>
      </c>
      <c r="D3947" s="0" t="s">
        <v>11258</v>
      </c>
    </row>
    <row r="3948" customFormat="false" ht="15" hidden="false" customHeight="false" outlineLevel="0" collapsed="false">
      <c r="A3948" s="0" t="s">
        <v>11259</v>
      </c>
      <c r="B3948" s="0" t="s">
        <v>11260</v>
      </c>
      <c r="C3948" s="0" t="s">
        <v>335</v>
      </c>
      <c r="D3948" s="0" t="s">
        <v>11261</v>
      </c>
    </row>
    <row r="3949" customFormat="false" ht="15" hidden="false" customHeight="false" outlineLevel="0" collapsed="false">
      <c r="A3949" s="0" t="s">
        <v>11262</v>
      </c>
      <c r="B3949" s="0" t="s">
        <v>11263</v>
      </c>
      <c r="C3949" s="0" t="s">
        <v>16</v>
      </c>
      <c r="D3949" s="0" t="s">
        <v>11264</v>
      </c>
    </row>
    <row r="3950" customFormat="false" ht="15" hidden="false" customHeight="false" outlineLevel="0" collapsed="false">
      <c r="A3950" s="0" t="s">
        <v>11265</v>
      </c>
      <c r="B3950" s="0" t="s">
        <v>11266</v>
      </c>
      <c r="C3950" s="0" t="s">
        <v>16</v>
      </c>
      <c r="D3950" s="0" t="s">
        <v>11267</v>
      </c>
    </row>
    <row r="3951" customFormat="false" ht="15" hidden="false" customHeight="false" outlineLevel="0" collapsed="false">
      <c r="A3951" s="0" t="s">
        <v>11268</v>
      </c>
      <c r="B3951" s="0" t="s">
        <v>11269</v>
      </c>
      <c r="C3951" s="0" t="s">
        <v>6</v>
      </c>
      <c r="D3951" s="0" t="s">
        <v>11270</v>
      </c>
    </row>
    <row r="3952" customFormat="false" ht="15" hidden="false" customHeight="false" outlineLevel="0" collapsed="false">
      <c r="A3952" s="0" t="s">
        <v>11271</v>
      </c>
      <c r="B3952" s="0" t="s">
        <v>11272</v>
      </c>
      <c r="C3952" s="0" t="s">
        <v>6</v>
      </c>
      <c r="D3952" s="0" t="s">
        <v>11273</v>
      </c>
    </row>
    <row r="3953" customFormat="false" ht="15" hidden="false" customHeight="false" outlineLevel="0" collapsed="false">
      <c r="A3953" s="0" t="s">
        <v>11274</v>
      </c>
      <c r="B3953" s="0" t="s">
        <v>11275</v>
      </c>
      <c r="C3953" s="0" t="s">
        <v>6</v>
      </c>
      <c r="D3953" s="0" t="s">
        <v>11276</v>
      </c>
    </row>
    <row r="3954" customFormat="false" ht="15" hidden="false" customHeight="false" outlineLevel="0" collapsed="false">
      <c r="A3954" s="0" t="s">
        <v>11277</v>
      </c>
      <c r="B3954" s="0" t="s">
        <v>11278</v>
      </c>
      <c r="C3954" s="0" t="s">
        <v>16</v>
      </c>
      <c r="D3954" s="0" t="s">
        <v>11279</v>
      </c>
    </row>
    <row r="3955" customFormat="false" ht="15" hidden="false" customHeight="false" outlineLevel="0" collapsed="false">
      <c r="A3955" s="0" t="s">
        <v>11280</v>
      </c>
      <c r="B3955" s="0" t="s">
        <v>11281</v>
      </c>
      <c r="C3955" s="0" t="s">
        <v>16</v>
      </c>
      <c r="D3955" s="0" t="s">
        <v>11282</v>
      </c>
    </row>
    <row r="3956" customFormat="false" ht="15" hidden="false" customHeight="false" outlineLevel="0" collapsed="false">
      <c r="A3956" s="0" t="s">
        <v>11283</v>
      </c>
      <c r="B3956" s="0" t="s">
        <v>11284</v>
      </c>
      <c r="C3956" s="0" t="s">
        <v>6</v>
      </c>
      <c r="D3956" s="0" t="s">
        <v>11285</v>
      </c>
    </row>
    <row r="3957" customFormat="false" ht="15" hidden="false" customHeight="false" outlineLevel="0" collapsed="false">
      <c r="A3957" s="0" t="s">
        <v>11286</v>
      </c>
      <c r="B3957" s="0" t="s">
        <v>11287</v>
      </c>
      <c r="C3957" s="0" t="s">
        <v>6</v>
      </c>
      <c r="D3957" s="0" t="s">
        <v>11288</v>
      </c>
    </row>
    <row r="3958" customFormat="false" ht="15" hidden="false" customHeight="false" outlineLevel="0" collapsed="false">
      <c r="A3958" s="0" t="s">
        <v>11289</v>
      </c>
      <c r="B3958" s="0" t="s">
        <v>11290</v>
      </c>
      <c r="C3958" s="0" t="s">
        <v>16</v>
      </c>
      <c r="D3958" s="0" t="s">
        <v>11291</v>
      </c>
    </row>
    <row r="3959" customFormat="false" ht="15" hidden="false" customHeight="false" outlineLevel="0" collapsed="false">
      <c r="A3959" s="0" t="s">
        <v>11292</v>
      </c>
      <c r="B3959" s="0" t="s">
        <v>11293</v>
      </c>
      <c r="C3959" s="0" t="s">
        <v>16</v>
      </c>
      <c r="D3959" s="0" t="s">
        <v>11294</v>
      </c>
    </row>
    <row r="3960" customFormat="false" ht="15" hidden="false" customHeight="false" outlineLevel="0" collapsed="false">
      <c r="A3960" s="0" t="s">
        <v>11295</v>
      </c>
      <c r="B3960" s="0" t="s">
        <v>11296</v>
      </c>
      <c r="C3960" s="0" t="s">
        <v>6</v>
      </c>
      <c r="D3960" s="0" t="s">
        <v>11297</v>
      </c>
    </row>
    <row r="3961" customFormat="false" ht="15" hidden="false" customHeight="false" outlineLevel="0" collapsed="false">
      <c r="A3961" s="0" t="s">
        <v>11298</v>
      </c>
      <c r="B3961" s="0" t="s">
        <v>11299</v>
      </c>
      <c r="C3961" s="0" t="s">
        <v>6</v>
      </c>
      <c r="D3961" s="0" t="s">
        <v>11300</v>
      </c>
    </row>
    <row r="3962" customFormat="false" ht="15" hidden="false" customHeight="false" outlineLevel="0" collapsed="false">
      <c r="A3962" s="0" t="s">
        <v>11301</v>
      </c>
      <c r="B3962" s="0" t="s">
        <v>11302</v>
      </c>
      <c r="C3962" s="0" t="s">
        <v>16</v>
      </c>
      <c r="D3962" s="0" t="s">
        <v>11303</v>
      </c>
    </row>
    <row r="3963" customFormat="false" ht="15" hidden="false" customHeight="false" outlineLevel="0" collapsed="false">
      <c r="A3963" s="0" t="s">
        <v>11304</v>
      </c>
      <c r="B3963" s="0" t="s">
        <v>11305</v>
      </c>
      <c r="C3963" s="0" t="s">
        <v>16</v>
      </c>
      <c r="D3963" s="0" t="s">
        <v>11306</v>
      </c>
    </row>
    <row r="3964" customFormat="false" ht="15" hidden="false" customHeight="false" outlineLevel="0" collapsed="false">
      <c r="A3964" s="0" t="s">
        <v>11307</v>
      </c>
      <c r="B3964" s="0" t="s">
        <v>11308</v>
      </c>
      <c r="C3964" s="0" t="s">
        <v>6</v>
      </c>
      <c r="D3964" s="0" t="s">
        <v>11309</v>
      </c>
    </row>
    <row r="3965" customFormat="false" ht="15" hidden="false" customHeight="false" outlineLevel="0" collapsed="false">
      <c r="A3965" s="0" t="s">
        <v>11310</v>
      </c>
      <c r="B3965" s="0" t="s">
        <v>11311</v>
      </c>
      <c r="C3965" s="0" t="s">
        <v>335</v>
      </c>
      <c r="D3965" s="0" t="s">
        <v>11312</v>
      </c>
    </row>
    <row r="3966" customFormat="false" ht="15" hidden="false" customHeight="false" outlineLevel="0" collapsed="false">
      <c r="A3966" s="0" t="s">
        <v>11313</v>
      </c>
      <c r="B3966" s="0" t="s">
        <v>11314</v>
      </c>
      <c r="C3966" s="0" t="s">
        <v>335</v>
      </c>
      <c r="D3966" s="0" t="s">
        <v>11315</v>
      </c>
    </row>
    <row r="3967" customFormat="false" ht="15" hidden="false" customHeight="false" outlineLevel="0" collapsed="false">
      <c r="A3967" s="0" t="s">
        <v>11316</v>
      </c>
      <c r="B3967" s="0" t="s">
        <v>11317</v>
      </c>
      <c r="C3967" s="0" t="s">
        <v>6</v>
      </c>
      <c r="D3967" s="0" t="s">
        <v>11318</v>
      </c>
    </row>
    <row r="3968" customFormat="false" ht="15" hidden="false" customHeight="false" outlineLevel="0" collapsed="false">
      <c r="A3968" s="0" t="s">
        <v>11319</v>
      </c>
      <c r="B3968" s="0" t="s">
        <v>11320</v>
      </c>
      <c r="C3968" s="0" t="s">
        <v>6</v>
      </c>
      <c r="D3968" s="0" t="s">
        <v>11321</v>
      </c>
    </row>
    <row r="3969" customFormat="false" ht="15" hidden="false" customHeight="false" outlineLevel="0" collapsed="false">
      <c r="A3969" s="0" t="s">
        <v>11322</v>
      </c>
      <c r="B3969" s="0" t="s">
        <v>11323</v>
      </c>
      <c r="C3969" s="0" t="s">
        <v>16</v>
      </c>
      <c r="D3969" s="0" t="s">
        <v>11324</v>
      </c>
    </row>
    <row r="3970" customFormat="false" ht="15" hidden="false" customHeight="false" outlineLevel="0" collapsed="false">
      <c r="A3970" s="0" t="s">
        <v>11325</v>
      </c>
      <c r="B3970" s="0" t="s">
        <v>11326</v>
      </c>
      <c r="C3970" s="0" t="s">
        <v>16</v>
      </c>
      <c r="D3970" s="0" t="s">
        <v>11327</v>
      </c>
    </row>
    <row r="3971" customFormat="false" ht="15" hidden="false" customHeight="false" outlineLevel="0" collapsed="false">
      <c r="A3971" s="0" t="s">
        <v>11328</v>
      </c>
      <c r="B3971" s="0" t="s">
        <v>11329</v>
      </c>
      <c r="C3971" s="0" t="s">
        <v>6</v>
      </c>
      <c r="D3971" s="0" t="s">
        <v>11330</v>
      </c>
    </row>
    <row r="3972" customFormat="false" ht="15" hidden="false" customHeight="false" outlineLevel="0" collapsed="false">
      <c r="A3972" s="0" t="s">
        <v>11331</v>
      </c>
      <c r="B3972" s="0" t="s">
        <v>11332</v>
      </c>
      <c r="C3972" s="0" t="s">
        <v>6</v>
      </c>
      <c r="D3972" s="0" t="s">
        <v>11333</v>
      </c>
    </row>
    <row r="3973" customFormat="false" ht="15" hidden="false" customHeight="false" outlineLevel="0" collapsed="false">
      <c r="A3973" s="0" t="s">
        <v>11334</v>
      </c>
      <c r="B3973" s="0" t="s">
        <v>11335</v>
      </c>
      <c r="C3973" s="0" t="s">
        <v>6</v>
      </c>
      <c r="D3973" s="0" t="s">
        <v>11336</v>
      </c>
    </row>
    <row r="3974" customFormat="false" ht="15" hidden="false" customHeight="false" outlineLevel="0" collapsed="false">
      <c r="A3974" s="0" t="s">
        <v>11337</v>
      </c>
      <c r="B3974" s="0" t="s">
        <v>11338</v>
      </c>
      <c r="C3974" s="0" t="s">
        <v>16</v>
      </c>
      <c r="D3974" s="0" t="s">
        <v>11339</v>
      </c>
    </row>
    <row r="3975" customFormat="false" ht="15" hidden="false" customHeight="false" outlineLevel="0" collapsed="false">
      <c r="A3975" s="0" t="s">
        <v>11340</v>
      </c>
      <c r="B3975" s="0" t="s">
        <v>11341</v>
      </c>
      <c r="C3975" s="0" t="s">
        <v>16</v>
      </c>
      <c r="D3975" s="0" t="s">
        <v>11342</v>
      </c>
    </row>
    <row r="3976" customFormat="false" ht="15" hidden="false" customHeight="false" outlineLevel="0" collapsed="false">
      <c r="A3976" s="0" t="s">
        <v>11343</v>
      </c>
      <c r="B3976" s="0" t="s">
        <v>11344</v>
      </c>
      <c r="C3976" s="0" t="s">
        <v>6</v>
      </c>
      <c r="D3976" s="0" t="s">
        <v>11345</v>
      </c>
    </row>
    <row r="3977" customFormat="false" ht="15" hidden="false" customHeight="false" outlineLevel="0" collapsed="false">
      <c r="A3977" s="0" t="s">
        <v>11346</v>
      </c>
      <c r="B3977" s="0" t="s">
        <v>11347</v>
      </c>
      <c r="C3977" s="0" t="s">
        <v>6</v>
      </c>
      <c r="D3977" s="0" t="s">
        <v>11348</v>
      </c>
    </row>
    <row r="3978" customFormat="false" ht="15" hidden="false" customHeight="false" outlineLevel="0" collapsed="false">
      <c r="A3978" s="0" t="s">
        <v>11349</v>
      </c>
      <c r="B3978" s="0" t="s">
        <v>11350</v>
      </c>
      <c r="C3978" s="0" t="s">
        <v>16</v>
      </c>
      <c r="D3978" s="0" t="s">
        <v>11351</v>
      </c>
    </row>
    <row r="3979" customFormat="false" ht="15" hidden="false" customHeight="false" outlineLevel="0" collapsed="false">
      <c r="A3979" s="0" t="s">
        <v>11352</v>
      </c>
      <c r="B3979" s="0" t="s">
        <v>11353</v>
      </c>
      <c r="C3979" s="0" t="s">
        <v>16</v>
      </c>
      <c r="D3979" s="0" t="s">
        <v>11354</v>
      </c>
    </row>
    <row r="3980" customFormat="false" ht="15" hidden="false" customHeight="false" outlineLevel="0" collapsed="false">
      <c r="A3980" s="0" t="s">
        <v>11355</v>
      </c>
      <c r="B3980" s="0" t="s">
        <v>11356</v>
      </c>
      <c r="C3980" s="0" t="s">
        <v>16</v>
      </c>
      <c r="D3980" s="0" t="s">
        <v>11357</v>
      </c>
    </row>
    <row r="3981" customFormat="false" ht="15" hidden="false" customHeight="false" outlineLevel="0" collapsed="false">
      <c r="A3981" s="0" t="s">
        <v>11358</v>
      </c>
      <c r="B3981" s="0" t="s">
        <v>11359</v>
      </c>
      <c r="C3981" s="0" t="s">
        <v>16</v>
      </c>
      <c r="D3981" s="0" t="s">
        <v>11360</v>
      </c>
    </row>
    <row r="3982" customFormat="false" ht="15" hidden="false" customHeight="false" outlineLevel="0" collapsed="false">
      <c r="A3982" s="0" t="s">
        <v>11361</v>
      </c>
      <c r="B3982" s="0" t="s">
        <v>11362</v>
      </c>
      <c r="C3982" s="0" t="s">
        <v>6</v>
      </c>
      <c r="D3982" s="0" t="s">
        <v>11363</v>
      </c>
    </row>
    <row r="3983" customFormat="false" ht="15" hidden="false" customHeight="false" outlineLevel="0" collapsed="false">
      <c r="A3983" s="0" t="s">
        <v>11364</v>
      </c>
      <c r="B3983" s="0" t="s">
        <v>11365</v>
      </c>
      <c r="C3983" s="0" t="s">
        <v>6</v>
      </c>
      <c r="D3983" s="0" t="s">
        <v>11366</v>
      </c>
    </row>
    <row r="3984" customFormat="false" ht="15" hidden="false" customHeight="false" outlineLevel="0" collapsed="false">
      <c r="A3984" s="0" t="s">
        <v>11367</v>
      </c>
      <c r="B3984" s="0" t="s">
        <v>11368</v>
      </c>
      <c r="C3984" s="0" t="s">
        <v>16</v>
      </c>
      <c r="D3984" s="0" t="s">
        <v>11369</v>
      </c>
    </row>
    <row r="3985" customFormat="false" ht="15" hidden="false" customHeight="false" outlineLevel="0" collapsed="false">
      <c r="A3985" s="0" t="s">
        <v>11370</v>
      </c>
      <c r="B3985" s="0" t="s">
        <v>11371</v>
      </c>
      <c r="C3985" s="0" t="s">
        <v>16</v>
      </c>
      <c r="D3985" s="0" t="s">
        <v>11372</v>
      </c>
    </row>
    <row r="3986" customFormat="false" ht="15" hidden="false" customHeight="false" outlineLevel="0" collapsed="false">
      <c r="A3986" s="0" t="s">
        <v>11373</v>
      </c>
      <c r="B3986" s="0" t="s">
        <v>11374</v>
      </c>
      <c r="C3986" s="0" t="s">
        <v>6</v>
      </c>
      <c r="D3986" s="0" t="s">
        <v>11375</v>
      </c>
    </row>
    <row r="3987" customFormat="false" ht="15" hidden="false" customHeight="false" outlineLevel="0" collapsed="false">
      <c r="A3987" s="0" t="s">
        <v>11376</v>
      </c>
      <c r="B3987" s="0" t="s">
        <v>11377</v>
      </c>
      <c r="C3987" s="0" t="s">
        <v>16</v>
      </c>
      <c r="D3987" s="0" t="s">
        <v>11378</v>
      </c>
    </row>
    <row r="3988" customFormat="false" ht="15" hidden="false" customHeight="false" outlineLevel="0" collapsed="false">
      <c r="A3988" s="0" t="s">
        <v>11379</v>
      </c>
      <c r="B3988" s="0" t="s">
        <v>11380</v>
      </c>
      <c r="C3988" s="0" t="s">
        <v>6</v>
      </c>
      <c r="D3988" s="0" t="s">
        <v>11381</v>
      </c>
    </row>
    <row r="3989" customFormat="false" ht="15" hidden="false" customHeight="false" outlineLevel="0" collapsed="false">
      <c r="A3989" s="0" t="s">
        <v>11382</v>
      </c>
      <c r="B3989" s="0" t="s">
        <v>11383</v>
      </c>
      <c r="C3989" s="0" t="s">
        <v>16</v>
      </c>
      <c r="D3989" s="0" t="s">
        <v>11384</v>
      </c>
    </row>
    <row r="3990" customFormat="false" ht="15" hidden="false" customHeight="false" outlineLevel="0" collapsed="false">
      <c r="A3990" s="0" t="s">
        <v>11385</v>
      </c>
      <c r="B3990" s="0" t="s">
        <v>11386</v>
      </c>
      <c r="C3990" s="0" t="s">
        <v>16</v>
      </c>
      <c r="D3990" s="0" t="s">
        <v>11387</v>
      </c>
    </row>
    <row r="3991" customFormat="false" ht="15" hidden="false" customHeight="false" outlineLevel="0" collapsed="false">
      <c r="A3991" s="0" t="s">
        <v>11388</v>
      </c>
      <c r="B3991" s="0" t="s">
        <v>11389</v>
      </c>
      <c r="C3991" s="0" t="s">
        <v>16</v>
      </c>
      <c r="D3991" s="0" t="s">
        <v>11390</v>
      </c>
    </row>
    <row r="3992" customFormat="false" ht="15" hidden="false" customHeight="false" outlineLevel="0" collapsed="false">
      <c r="A3992" s="0" t="s">
        <v>11391</v>
      </c>
      <c r="B3992" s="0" t="s">
        <v>11392</v>
      </c>
      <c r="C3992" s="0" t="s">
        <v>16</v>
      </c>
      <c r="D3992" s="0" t="s">
        <v>11393</v>
      </c>
    </row>
    <row r="3993" customFormat="false" ht="15" hidden="false" customHeight="false" outlineLevel="0" collapsed="false">
      <c r="A3993" s="0" t="s">
        <v>11394</v>
      </c>
      <c r="B3993" s="0" t="s">
        <v>11395</v>
      </c>
      <c r="C3993" s="0" t="s">
        <v>16</v>
      </c>
      <c r="D3993" s="0" t="s">
        <v>11396</v>
      </c>
    </row>
    <row r="3994" customFormat="false" ht="15" hidden="false" customHeight="false" outlineLevel="0" collapsed="false">
      <c r="A3994" s="0" t="s">
        <v>11397</v>
      </c>
      <c r="B3994" s="0" t="s">
        <v>11398</v>
      </c>
      <c r="C3994" s="0" t="s">
        <v>16</v>
      </c>
      <c r="D3994" s="0" t="s">
        <v>11399</v>
      </c>
    </row>
    <row r="3995" customFormat="false" ht="15" hidden="false" customHeight="false" outlineLevel="0" collapsed="false">
      <c r="A3995" s="0" t="s">
        <v>11400</v>
      </c>
      <c r="B3995" s="0" t="s">
        <v>11401</v>
      </c>
      <c r="C3995" s="0" t="s">
        <v>16</v>
      </c>
      <c r="D3995" s="0" t="s">
        <v>11402</v>
      </c>
    </row>
    <row r="3996" customFormat="false" ht="15" hidden="false" customHeight="false" outlineLevel="0" collapsed="false">
      <c r="A3996" s="0" t="s">
        <v>11403</v>
      </c>
      <c r="B3996" s="0" t="s">
        <v>11404</v>
      </c>
      <c r="C3996" s="0" t="s">
        <v>16</v>
      </c>
      <c r="D3996" s="0" t="s">
        <v>11405</v>
      </c>
    </row>
    <row r="3997" customFormat="false" ht="15" hidden="false" customHeight="false" outlineLevel="0" collapsed="false">
      <c r="A3997" s="0" t="s">
        <v>11406</v>
      </c>
      <c r="B3997" s="0" t="s">
        <v>11407</v>
      </c>
      <c r="C3997" s="0" t="s">
        <v>16</v>
      </c>
      <c r="D3997" s="0" t="s">
        <v>11408</v>
      </c>
    </row>
    <row r="3998" customFormat="false" ht="15" hidden="false" customHeight="false" outlineLevel="0" collapsed="false">
      <c r="A3998" s="0" t="s">
        <v>11406</v>
      </c>
      <c r="B3998" s="0" t="s">
        <v>11409</v>
      </c>
      <c r="C3998" s="0" t="s">
        <v>16</v>
      </c>
      <c r="D3998" s="0" t="s">
        <v>11410</v>
      </c>
    </row>
    <row r="3999" customFormat="false" ht="15" hidden="false" customHeight="false" outlineLevel="0" collapsed="false">
      <c r="A3999" s="0" t="s">
        <v>11411</v>
      </c>
      <c r="B3999" s="0" t="s">
        <v>11412</v>
      </c>
      <c r="C3999" s="0" t="s">
        <v>16</v>
      </c>
      <c r="D3999" s="0" t="s">
        <v>11413</v>
      </c>
    </row>
    <row r="4000" customFormat="false" ht="15" hidden="false" customHeight="false" outlineLevel="0" collapsed="false">
      <c r="A4000" s="0" t="s">
        <v>11411</v>
      </c>
      <c r="B4000" s="0" t="s">
        <v>11414</v>
      </c>
      <c r="C4000" s="0" t="s">
        <v>16</v>
      </c>
      <c r="D4000" s="0" t="s">
        <v>11415</v>
      </c>
    </row>
    <row r="4001" customFormat="false" ht="15" hidden="false" customHeight="false" outlineLevel="0" collapsed="false">
      <c r="A4001" s="0" t="s">
        <v>11416</v>
      </c>
      <c r="B4001" s="0" t="s">
        <v>11417</v>
      </c>
      <c r="C4001" s="0" t="s">
        <v>6</v>
      </c>
      <c r="D4001" s="0" t="s">
        <v>11418</v>
      </c>
    </row>
    <row r="4002" customFormat="false" ht="15" hidden="false" customHeight="false" outlineLevel="0" collapsed="false">
      <c r="A4002" s="0" t="s">
        <v>11419</v>
      </c>
      <c r="B4002" s="0" t="s">
        <v>11420</v>
      </c>
      <c r="C4002" s="0" t="s">
        <v>200</v>
      </c>
      <c r="D4002" s="0" t="s">
        <v>11421</v>
      </c>
    </row>
    <row r="4003" customFormat="false" ht="15" hidden="false" customHeight="false" outlineLevel="0" collapsed="false">
      <c r="A4003" s="0" t="s">
        <v>11422</v>
      </c>
      <c r="B4003" s="0" t="s">
        <v>11423</v>
      </c>
      <c r="C4003" s="0" t="s">
        <v>200</v>
      </c>
      <c r="D4003" s="0" t="s">
        <v>11424</v>
      </c>
    </row>
    <row r="4004" customFormat="false" ht="15" hidden="false" customHeight="false" outlineLevel="0" collapsed="false">
      <c r="A4004" s="0" t="s">
        <v>11425</v>
      </c>
      <c r="B4004" s="0" t="s">
        <v>11426</v>
      </c>
      <c r="C4004" s="0" t="s">
        <v>200</v>
      </c>
      <c r="D4004" s="0" t="s">
        <v>11427</v>
      </c>
    </row>
    <row r="4005" customFormat="false" ht="15" hidden="false" customHeight="false" outlineLevel="0" collapsed="false">
      <c r="A4005" s="0" t="s">
        <v>11428</v>
      </c>
      <c r="B4005" s="0" t="s">
        <v>11429</v>
      </c>
      <c r="C4005" s="0" t="s">
        <v>16</v>
      </c>
      <c r="D4005" s="0" t="s">
        <v>11430</v>
      </c>
    </row>
    <row r="4006" customFormat="false" ht="15" hidden="false" customHeight="false" outlineLevel="0" collapsed="false">
      <c r="A4006" s="0" t="s">
        <v>11428</v>
      </c>
      <c r="B4006" s="0" t="s">
        <v>11431</v>
      </c>
      <c r="C4006" s="0" t="s">
        <v>16</v>
      </c>
      <c r="D4006" s="0" t="s">
        <v>11432</v>
      </c>
    </row>
    <row r="4007" customFormat="false" ht="15" hidden="false" customHeight="false" outlineLevel="0" collapsed="false">
      <c r="A4007" s="0" t="s">
        <v>11428</v>
      </c>
      <c r="B4007" s="0" t="s">
        <v>11433</v>
      </c>
      <c r="C4007" s="0" t="s">
        <v>16</v>
      </c>
      <c r="D4007" s="0" t="s">
        <v>11434</v>
      </c>
    </row>
    <row r="4008" customFormat="false" ht="15" hidden="false" customHeight="false" outlineLevel="0" collapsed="false">
      <c r="A4008" s="0" t="s">
        <v>11428</v>
      </c>
      <c r="B4008" s="0" t="s">
        <v>11435</v>
      </c>
      <c r="C4008" s="0" t="s">
        <v>16</v>
      </c>
      <c r="D4008" s="0" t="s">
        <v>11436</v>
      </c>
    </row>
    <row r="4009" customFormat="false" ht="15" hidden="false" customHeight="false" outlineLevel="0" collapsed="false">
      <c r="A4009" s="0" t="s">
        <v>11428</v>
      </c>
      <c r="B4009" s="0" t="s">
        <v>11437</v>
      </c>
      <c r="C4009" s="0" t="s">
        <v>16</v>
      </c>
      <c r="D4009" s="0" t="s">
        <v>11438</v>
      </c>
    </row>
    <row r="4010" customFormat="false" ht="15" hidden="false" customHeight="false" outlineLevel="0" collapsed="false">
      <c r="A4010" s="0" t="s">
        <v>11428</v>
      </c>
      <c r="B4010" s="0" t="s">
        <v>11439</v>
      </c>
      <c r="C4010" s="0" t="s">
        <v>16</v>
      </c>
      <c r="D4010" s="0" t="s">
        <v>11440</v>
      </c>
    </row>
    <row r="4011" customFormat="false" ht="15" hidden="false" customHeight="false" outlineLevel="0" collapsed="false">
      <c r="A4011" s="0" t="s">
        <v>11428</v>
      </c>
      <c r="B4011" s="0" t="s">
        <v>11441</v>
      </c>
      <c r="C4011" s="0" t="s">
        <v>16</v>
      </c>
      <c r="D4011" s="0" t="s">
        <v>11442</v>
      </c>
    </row>
    <row r="4012" customFormat="false" ht="15" hidden="false" customHeight="false" outlineLevel="0" collapsed="false">
      <c r="A4012" s="0" t="s">
        <v>11443</v>
      </c>
      <c r="B4012" s="0" t="s">
        <v>11444</v>
      </c>
      <c r="C4012" s="0" t="s">
        <v>16</v>
      </c>
      <c r="D4012" s="0" t="s">
        <v>11445</v>
      </c>
    </row>
    <row r="4013" customFormat="false" ht="15" hidden="false" customHeight="false" outlineLevel="0" collapsed="false">
      <c r="A4013" s="0" t="s">
        <v>11443</v>
      </c>
      <c r="B4013" s="0" t="s">
        <v>11446</v>
      </c>
      <c r="C4013" s="0" t="s">
        <v>16</v>
      </c>
      <c r="D4013" s="0" t="s">
        <v>11447</v>
      </c>
    </row>
    <row r="4014" customFormat="false" ht="15" hidden="false" customHeight="false" outlineLevel="0" collapsed="false">
      <c r="A4014" s="0" t="s">
        <v>11443</v>
      </c>
      <c r="B4014" s="0" t="s">
        <v>11448</v>
      </c>
      <c r="C4014" s="0" t="s">
        <v>16</v>
      </c>
      <c r="D4014" s="0" t="s">
        <v>11449</v>
      </c>
    </row>
    <row r="4015" customFormat="false" ht="15" hidden="false" customHeight="false" outlineLevel="0" collapsed="false">
      <c r="A4015" s="0" t="s">
        <v>11443</v>
      </c>
      <c r="B4015" s="0" t="s">
        <v>11450</v>
      </c>
      <c r="C4015" s="0" t="s">
        <v>16</v>
      </c>
      <c r="D4015" s="0" t="s">
        <v>11451</v>
      </c>
    </row>
    <row r="4016" customFormat="false" ht="15" hidden="false" customHeight="false" outlineLevel="0" collapsed="false">
      <c r="A4016" s="0" t="s">
        <v>11443</v>
      </c>
      <c r="B4016" s="0" t="s">
        <v>11452</v>
      </c>
      <c r="C4016" s="0" t="s">
        <v>16</v>
      </c>
      <c r="D4016" s="0" t="s">
        <v>11453</v>
      </c>
    </row>
    <row r="4017" customFormat="false" ht="15" hidden="false" customHeight="false" outlineLevel="0" collapsed="false">
      <c r="A4017" s="0" t="s">
        <v>11454</v>
      </c>
      <c r="B4017" s="0" t="s">
        <v>11455</v>
      </c>
      <c r="C4017" s="0" t="s">
        <v>157</v>
      </c>
      <c r="D4017" s="0" t="s">
        <v>11456</v>
      </c>
    </row>
    <row r="4018" customFormat="false" ht="15" hidden="false" customHeight="false" outlineLevel="0" collapsed="false">
      <c r="A4018" s="0" t="s">
        <v>11457</v>
      </c>
      <c r="B4018" s="0" t="s">
        <v>11458</v>
      </c>
      <c r="C4018" s="0" t="s">
        <v>157</v>
      </c>
      <c r="D4018" s="0" t="s">
        <v>11459</v>
      </c>
    </row>
    <row r="4019" customFormat="false" ht="15" hidden="false" customHeight="false" outlineLevel="0" collapsed="false">
      <c r="A4019" s="0" t="s">
        <v>11460</v>
      </c>
      <c r="B4019" s="0" t="s">
        <v>11461</v>
      </c>
      <c r="C4019" s="0" t="s">
        <v>157</v>
      </c>
      <c r="D4019" s="0" t="s">
        <v>11460</v>
      </c>
    </row>
    <row r="4020" customFormat="false" ht="15" hidden="false" customHeight="false" outlineLevel="0" collapsed="false">
      <c r="A4020" s="0" t="s">
        <v>11462</v>
      </c>
      <c r="B4020" s="0" t="s">
        <v>11463</v>
      </c>
      <c r="C4020" s="0" t="s">
        <v>157</v>
      </c>
      <c r="D4020" s="0" t="s">
        <v>11462</v>
      </c>
    </row>
    <row r="4021" customFormat="false" ht="15" hidden="false" customHeight="false" outlineLevel="0" collapsed="false">
      <c r="A4021" s="0" t="s">
        <v>11464</v>
      </c>
      <c r="B4021" s="0" t="s">
        <v>11465</v>
      </c>
      <c r="C4021" s="0" t="s">
        <v>6</v>
      </c>
      <c r="D4021" s="0" t="s">
        <v>11466</v>
      </c>
    </row>
    <row r="4022" customFormat="false" ht="15" hidden="false" customHeight="false" outlineLevel="0" collapsed="false">
      <c r="A4022" s="0" t="s">
        <v>11467</v>
      </c>
      <c r="B4022" s="0" t="s">
        <v>11468</v>
      </c>
      <c r="C4022" s="0" t="s">
        <v>120</v>
      </c>
      <c r="D4022" s="0" t="s">
        <v>11469</v>
      </c>
    </row>
    <row r="4023" customFormat="false" ht="15" hidden="false" customHeight="false" outlineLevel="0" collapsed="false">
      <c r="A4023" s="0" t="s">
        <v>11470</v>
      </c>
      <c r="B4023" s="0" t="s">
        <v>11471</v>
      </c>
      <c r="C4023" s="0" t="s">
        <v>16</v>
      </c>
      <c r="D4023" s="0" t="s">
        <v>11472</v>
      </c>
    </row>
    <row r="4024" customFormat="false" ht="15" hidden="false" customHeight="false" outlineLevel="0" collapsed="false">
      <c r="A4024" s="0" t="s">
        <v>11473</v>
      </c>
      <c r="B4024" s="0" t="s">
        <v>11474</v>
      </c>
      <c r="C4024" s="0" t="s">
        <v>200</v>
      </c>
      <c r="D4024" s="0" t="s">
        <v>11475</v>
      </c>
    </row>
    <row r="4025" customFormat="false" ht="15" hidden="false" customHeight="false" outlineLevel="0" collapsed="false">
      <c r="A4025" s="0" t="s">
        <v>11476</v>
      </c>
      <c r="B4025" s="0" t="s">
        <v>11477</v>
      </c>
      <c r="C4025" s="0" t="s">
        <v>6</v>
      </c>
      <c r="D4025" s="0" t="s">
        <v>11478</v>
      </c>
    </row>
    <row r="4026" customFormat="false" ht="15" hidden="false" customHeight="false" outlineLevel="0" collapsed="false">
      <c r="A4026" s="0" t="s">
        <v>11479</v>
      </c>
      <c r="B4026" s="0" t="s">
        <v>11480</v>
      </c>
      <c r="C4026" s="0" t="s">
        <v>120</v>
      </c>
      <c r="D4026" s="0" t="s">
        <v>11481</v>
      </c>
    </row>
    <row r="4027" customFormat="false" ht="15" hidden="false" customHeight="false" outlineLevel="0" collapsed="false">
      <c r="A4027" s="0" t="s">
        <v>11482</v>
      </c>
      <c r="B4027" s="0" t="s">
        <v>11483</v>
      </c>
      <c r="C4027" s="0" t="s">
        <v>16</v>
      </c>
      <c r="D4027" s="0" t="s">
        <v>11484</v>
      </c>
    </row>
    <row r="4028" customFormat="false" ht="15" hidden="false" customHeight="false" outlineLevel="0" collapsed="false">
      <c r="A4028" s="0" t="s">
        <v>11485</v>
      </c>
      <c r="B4028" s="0" t="s">
        <v>11486</v>
      </c>
      <c r="C4028" s="0" t="s">
        <v>23</v>
      </c>
      <c r="D4028" s="0" t="s">
        <v>11487</v>
      </c>
    </row>
    <row r="4029" customFormat="false" ht="15" hidden="false" customHeight="false" outlineLevel="0" collapsed="false">
      <c r="A4029" s="0" t="s">
        <v>11488</v>
      </c>
      <c r="B4029" s="0" t="s">
        <v>11489</v>
      </c>
      <c r="C4029" s="0" t="s">
        <v>403</v>
      </c>
      <c r="D4029" s="0" t="s">
        <v>11490</v>
      </c>
    </row>
    <row r="4030" customFormat="false" ht="15" hidden="false" customHeight="false" outlineLevel="0" collapsed="false">
      <c r="A4030" s="0" t="s">
        <v>11491</v>
      </c>
      <c r="B4030" s="0" t="s">
        <v>11492</v>
      </c>
      <c r="C4030" s="0" t="s">
        <v>200</v>
      </c>
      <c r="D4030" s="0" t="s">
        <v>11493</v>
      </c>
    </row>
    <row r="4031" customFormat="false" ht="15" hidden="false" customHeight="false" outlineLevel="0" collapsed="false">
      <c r="A4031" s="0" t="s">
        <v>11494</v>
      </c>
      <c r="B4031" s="0" t="s">
        <v>11495</v>
      </c>
      <c r="C4031" s="0" t="s">
        <v>6</v>
      </c>
      <c r="D4031" s="0" t="s">
        <v>11496</v>
      </c>
    </row>
    <row r="4032" customFormat="false" ht="15" hidden="false" customHeight="false" outlineLevel="0" collapsed="false">
      <c r="A4032" s="0" t="s">
        <v>11497</v>
      </c>
      <c r="B4032" s="0" t="s">
        <v>11498</v>
      </c>
      <c r="C4032" s="0" t="s">
        <v>6</v>
      </c>
      <c r="D4032" s="0" t="s">
        <v>11499</v>
      </c>
    </row>
    <row r="4033" customFormat="false" ht="15" hidden="false" customHeight="false" outlineLevel="0" collapsed="false">
      <c r="A4033" s="0" t="s">
        <v>11500</v>
      </c>
      <c r="B4033" s="0" t="s">
        <v>11501</v>
      </c>
      <c r="C4033" s="0" t="s">
        <v>120</v>
      </c>
      <c r="D4033" s="0" t="s">
        <v>11502</v>
      </c>
    </row>
    <row r="4034" customFormat="false" ht="15" hidden="false" customHeight="false" outlineLevel="0" collapsed="false">
      <c r="A4034" s="0" t="s">
        <v>11503</v>
      </c>
      <c r="B4034" s="0" t="s">
        <v>11504</v>
      </c>
      <c r="C4034" s="0" t="s">
        <v>16</v>
      </c>
      <c r="D4034" s="0" t="s">
        <v>11505</v>
      </c>
    </row>
    <row r="4035" customFormat="false" ht="15" hidden="false" customHeight="false" outlineLevel="0" collapsed="false">
      <c r="A4035" s="0" t="s">
        <v>11506</v>
      </c>
      <c r="B4035" s="0" t="s">
        <v>11507</v>
      </c>
      <c r="C4035" s="0" t="s">
        <v>200</v>
      </c>
      <c r="D4035" s="0" t="s">
        <v>11508</v>
      </c>
    </row>
    <row r="4036" customFormat="false" ht="15" hidden="false" customHeight="false" outlineLevel="0" collapsed="false">
      <c r="A4036" s="0" t="s">
        <v>11509</v>
      </c>
      <c r="B4036" s="0" t="s">
        <v>11510</v>
      </c>
      <c r="C4036" s="0" t="s">
        <v>6</v>
      </c>
      <c r="D4036" s="0" t="s">
        <v>11511</v>
      </c>
    </row>
    <row r="4037" customFormat="false" ht="15" hidden="false" customHeight="false" outlineLevel="0" collapsed="false">
      <c r="A4037" s="0" t="s">
        <v>11512</v>
      </c>
      <c r="B4037" s="0" t="s">
        <v>11513</v>
      </c>
      <c r="C4037" s="0" t="s">
        <v>120</v>
      </c>
      <c r="D4037" s="0" t="s">
        <v>11514</v>
      </c>
    </row>
    <row r="4038" customFormat="false" ht="15" hidden="false" customHeight="false" outlineLevel="0" collapsed="false">
      <c r="A4038" s="0" t="s">
        <v>11515</v>
      </c>
      <c r="B4038" s="0" t="s">
        <v>11516</v>
      </c>
      <c r="C4038" s="0" t="s">
        <v>16</v>
      </c>
      <c r="D4038" s="0" t="s">
        <v>11517</v>
      </c>
    </row>
    <row r="4039" customFormat="false" ht="15" hidden="false" customHeight="false" outlineLevel="0" collapsed="false">
      <c r="A4039" s="0" t="s">
        <v>11518</v>
      </c>
      <c r="B4039" s="0" t="s">
        <v>11519</v>
      </c>
      <c r="C4039" s="0" t="s">
        <v>200</v>
      </c>
      <c r="D4039" s="0" t="s">
        <v>11520</v>
      </c>
    </row>
    <row r="4040" customFormat="false" ht="15" hidden="false" customHeight="false" outlineLevel="0" collapsed="false">
      <c r="A4040" s="0" t="s">
        <v>11521</v>
      </c>
      <c r="B4040" s="0" t="s">
        <v>11522</v>
      </c>
      <c r="C4040" s="0" t="s">
        <v>6</v>
      </c>
      <c r="D4040" s="0" t="s">
        <v>11523</v>
      </c>
    </row>
    <row r="4041" customFormat="false" ht="15" hidden="false" customHeight="false" outlineLevel="0" collapsed="false">
      <c r="A4041" s="0" t="s">
        <v>11524</v>
      </c>
      <c r="B4041" s="0" t="s">
        <v>11525</v>
      </c>
      <c r="C4041" s="0" t="s">
        <v>16</v>
      </c>
      <c r="D4041" s="0" t="s">
        <v>11526</v>
      </c>
    </row>
    <row r="4042" customFormat="false" ht="15" hidden="false" customHeight="false" outlineLevel="0" collapsed="false">
      <c r="A4042" s="0" t="s">
        <v>11527</v>
      </c>
      <c r="B4042" s="0" t="s">
        <v>11528</v>
      </c>
      <c r="C4042" s="0" t="s">
        <v>6</v>
      </c>
      <c r="D4042" s="0" t="s">
        <v>11529</v>
      </c>
    </row>
    <row r="4043" customFormat="false" ht="15" hidden="false" customHeight="false" outlineLevel="0" collapsed="false">
      <c r="A4043" s="0" t="s">
        <v>11530</v>
      </c>
      <c r="B4043" s="0" t="s">
        <v>11531</v>
      </c>
      <c r="C4043" s="0" t="s">
        <v>112</v>
      </c>
      <c r="D4043" s="0" t="s">
        <v>11532</v>
      </c>
    </row>
    <row r="4044" customFormat="false" ht="15" hidden="false" customHeight="false" outlineLevel="0" collapsed="false">
      <c r="A4044" s="0" t="s">
        <v>11533</v>
      </c>
      <c r="B4044" s="0" t="s">
        <v>11534</v>
      </c>
      <c r="C4044" s="0" t="s">
        <v>120</v>
      </c>
      <c r="D4044" s="0" t="s">
        <v>11535</v>
      </c>
    </row>
    <row r="4045" customFormat="false" ht="15" hidden="false" customHeight="false" outlineLevel="0" collapsed="false">
      <c r="A4045" s="0" t="s">
        <v>11536</v>
      </c>
      <c r="B4045" s="0" t="s">
        <v>11537</v>
      </c>
      <c r="C4045" s="0" t="s">
        <v>16</v>
      </c>
      <c r="D4045" s="0" t="s">
        <v>11538</v>
      </c>
    </row>
    <row r="4046" customFormat="false" ht="15" hidden="false" customHeight="false" outlineLevel="0" collapsed="false">
      <c r="A4046" s="0" t="s">
        <v>11539</v>
      </c>
      <c r="B4046" s="0" t="s">
        <v>11540</v>
      </c>
      <c r="C4046" s="0" t="s">
        <v>23</v>
      </c>
      <c r="D4046" s="0" t="s">
        <v>11541</v>
      </c>
    </row>
    <row r="4047" customFormat="false" ht="15" hidden="false" customHeight="false" outlineLevel="0" collapsed="false">
      <c r="A4047" s="0" t="s">
        <v>11542</v>
      </c>
      <c r="B4047" s="0" t="s">
        <v>11543</v>
      </c>
      <c r="C4047" s="0" t="s">
        <v>403</v>
      </c>
      <c r="D4047" s="0" t="s">
        <v>11544</v>
      </c>
    </row>
    <row r="4048" customFormat="false" ht="15" hidden="false" customHeight="false" outlineLevel="0" collapsed="false">
      <c r="A4048" s="0" t="s">
        <v>11545</v>
      </c>
      <c r="B4048" s="0" t="s">
        <v>11546</v>
      </c>
      <c r="C4048" s="0" t="s">
        <v>200</v>
      </c>
      <c r="D4048" s="0" t="s">
        <v>11547</v>
      </c>
    </row>
    <row r="4049" customFormat="false" ht="15" hidden="false" customHeight="false" outlineLevel="0" collapsed="false">
      <c r="A4049" s="0" t="s">
        <v>11548</v>
      </c>
      <c r="B4049" s="0" t="s">
        <v>11549</v>
      </c>
      <c r="C4049" s="0" t="s">
        <v>6</v>
      </c>
      <c r="D4049" s="0" t="s">
        <v>11550</v>
      </c>
    </row>
    <row r="4050" customFormat="false" ht="15" hidden="false" customHeight="false" outlineLevel="0" collapsed="false">
      <c r="A4050" s="0" t="s">
        <v>11551</v>
      </c>
      <c r="B4050" s="0" t="s">
        <v>11552</v>
      </c>
      <c r="C4050" s="0" t="s">
        <v>16</v>
      </c>
      <c r="D4050" s="0" t="s">
        <v>11553</v>
      </c>
    </row>
    <row r="4051" customFormat="false" ht="15" hidden="false" customHeight="false" outlineLevel="0" collapsed="false">
      <c r="A4051" s="0" t="s">
        <v>11554</v>
      </c>
      <c r="B4051" s="0" t="s">
        <v>11555</v>
      </c>
      <c r="C4051" s="0" t="s">
        <v>16</v>
      </c>
      <c r="D4051" s="0" t="s">
        <v>11556</v>
      </c>
    </row>
    <row r="4052" customFormat="false" ht="15" hidden="false" customHeight="false" outlineLevel="0" collapsed="false">
      <c r="A4052" s="0" t="s">
        <v>11557</v>
      </c>
      <c r="B4052" s="0" t="s">
        <v>11558</v>
      </c>
      <c r="C4052" s="0" t="s">
        <v>16</v>
      </c>
      <c r="D4052" s="0" t="s">
        <v>11559</v>
      </c>
    </row>
    <row r="4053" customFormat="false" ht="15" hidden="false" customHeight="false" outlineLevel="0" collapsed="false">
      <c r="A4053" s="0" t="s">
        <v>11560</v>
      </c>
      <c r="B4053" s="0" t="s">
        <v>11561</v>
      </c>
      <c r="C4053" s="0" t="s">
        <v>23</v>
      </c>
      <c r="D4053" s="0" t="s">
        <v>11562</v>
      </c>
    </row>
    <row r="4054" customFormat="false" ht="15" hidden="false" customHeight="false" outlineLevel="0" collapsed="false">
      <c r="A4054" s="0" t="s">
        <v>11563</v>
      </c>
      <c r="B4054" s="0" t="s">
        <v>11564</v>
      </c>
      <c r="C4054" s="0" t="s">
        <v>6</v>
      </c>
      <c r="D4054" s="0" t="s">
        <v>11565</v>
      </c>
    </row>
    <row r="4055" customFormat="false" ht="15" hidden="false" customHeight="false" outlineLevel="0" collapsed="false">
      <c r="A4055" s="0" t="s">
        <v>11566</v>
      </c>
      <c r="B4055" s="0" t="s">
        <v>11567</v>
      </c>
      <c r="C4055" s="0" t="s">
        <v>16</v>
      </c>
      <c r="D4055" s="0" t="s">
        <v>11568</v>
      </c>
    </row>
    <row r="4056" customFormat="false" ht="15" hidden="false" customHeight="false" outlineLevel="0" collapsed="false">
      <c r="A4056" s="0" t="s">
        <v>11569</v>
      </c>
      <c r="B4056" s="0" t="s">
        <v>11570</v>
      </c>
      <c r="C4056" s="0" t="s">
        <v>23</v>
      </c>
      <c r="D4056" s="0" t="s">
        <v>11571</v>
      </c>
    </row>
    <row r="4057" customFormat="false" ht="15" hidden="false" customHeight="false" outlineLevel="0" collapsed="false">
      <c r="A4057" s="0" t="s">
        <v>11572</v>
      </c>
      <c r="B4057" s="0" t="s">
        <v>11573</v>
      </c>
      <c r="C4057" s="0" t="s">
        <v>6</v>
      </c>
      <c r="D4057" s="0" t="s">
        <v>11574</v>
      </c>
    </row>
    <row r="4058" customFormat="false" ht="15" hidden="false" customHeight="false" outlineLevel="0" collapsed="false">
      <c r="A4058" s="0" t="s">
        <v>11575</v>
      </c>
      <c r="B4058" s="0" t="s">
        <v>11576</v>
      </c>
      <c r="C4058" s="0" t="s">
        <v>16</v>
      </c>
      <c r="D4058" s="0" t="s">
        <v>11577</v>
      </c>
    </row>
    <row r="4059" customFormat="false" ht="15" hidden="false" customHeight="false" outlineLevel="0" collapsed="false">
      <c r="A4059" s="0" t="s">
        <v>11578</v>
      </c>
      <c r="B4059" s="0" t="s">
        <v>11579</v>
      </c>
      <c r="C4059" s="0" t="s">
        <v>16</v>
      </c>
      <c r="D4059" s="0" t="s">
        <v>11580</v>
      </c>
    </row>
    <row r="4060" customFormat="false" ht="15" hidden="false" customHeight="false" outlineLevel="0" collapsed="false">
      <c r="A4060" s="0" t="s">
        <v>11581</v>
      </c>
      <c r="B4060" s="0" t="s">
        <v>11582</v>
      </c>
      <c r="C4060" s="0" t="s">
        <v>120</v>
      </c>
      <c r="D4060" s="0" t="s">
        <v>11583</v>
      </c>
    </row>
    <row r="4061" customFormat="false" ht="15" hidden="false" customHeight="false" outlineLevel="0" collapsed="false">
      <c r="A4061" s="0" t="s">
        <v>11584</v>
      </c>
      <c r="B4061" s="0" t="s">
        <v>11585</v>
      </c>
      <c r="C4061" s="0" t="s">
        <v>23</v>
      </c>
      <c r="D4061" s="0" t="s">
        <v>11586</v>
      </c>
    </row>
    <row r="4062" customFormat="false" ht="15" hidden="false" customHeight="false" outlineLevel="0" collapsed="false">
      <c r="A4062" s="0" t="s">
        <v>11587</v>
      </c>
      <c r="B4062" s="0" t="s">
        <v>11588</v>
      </c>
      <c r="C4062" s="0" t="s">
        <v>30</v>
      </c>
      <c r="D4062" s="0" t="s">
        <v>11589</v>
      </c>
    </row>
    <row r="4063" customFormat="false" ht="15" hidden="false" customHeight="false" outlineLevel="0" collapsed="false">
      <c r="A4063" s="0" t="s">
        <v>11590</v>
      </c>
      <c r="B4063" s="0" t="s">
        <v>11591</v>
      </c>
      <c r="C4063" s="0" t="s">
        <v>200</v>
      </c>
      <c r="D4063" s="0" t="s">
        <v>11592</v>
      </c>
    </row>
    <row r="4064" customFormat="false" ht="15" hidden="false" customHeight="false" outlineLevel="0" collapsed="false">
      <c r="A4064" s="0" t="s">
        <v>11593</v>
      </c>
      <c r="B4064" s="0" t="s">
        <v>11594</v>
      </c>
      <c r="C4064" s="0" t="s">
        <v>335</v>
      </c>
      <c r="D4064" s="0" t="s">
        <v>11595</v>
      </c>
    </row>
    <row r="4065" customFormat="false" ht="15" hidden="false" customHeight="false" outlineLevel="0" collapsed="false">
      <c r="A4065" s="0" t="s">
        <v>11596</v>
      </c>
      <c r="B4065" s="0" t="s">
        <v>11597</v>
      </c>
      <c r="C4065" s="0" t="s">
        <v>6</v>
      </c>
      <c r="D4065" s="0" t="s">
        <v>11598</v>
      </c>
    </row>
    <row r="4066" customFormat="false" ht="15" hidden="false" customHeight="false" outlineLevel="0" collapsed="false">
      <c r="A4066" s="0" t="s">
        <v>11599</v>
      </c>
      <c r="B4066" s="0" t="s">
        <v>11600</v>
      </c>
      <c r="C4066" s="0" t="s">
        <v>16</v>
      </c>
      <c r="D4066" s="0" t="s">
        <v>11601</v>
      </c>
    </row>
    <row r="4067" customFormat="false" ht="15" hidden="false" customHeight="false" outlineLevel="0" collapsed="false">
      <c r="A4067" s="0" t="s">
        <v>11602</v>
      </c>
      <c r="B4067" s="0" t="s">
        <v>11603</v>
      </c>
      <c r="C4067" s="0" t="s">
        <v>23</v>
      </c>
      <c r="D4067" s="0" t="s">
        <v>11604</v>
      </c>
    </row>
    <row r="4068" customFormat="false" ht="15" hidden="false" customHeight="false" outlineLevel="0" collapsed="false">
      <c r="A4068" s="0" t="s">
        <v>11605</v>
      </c>
      <c r="B4068" s="0" t="s">
        <v>11606</v>
      </c>
      <c r="C4068" s="0" t="s">
        <v>30</v>
      </c>
      <c r="D4068" s="0" t="s">
        <v>11607</v>
      </c>
    </row>
    <row r="4069" customFormat="false" ht="15" hidden="false" customHeight="false" outlineLevel="0" collapsed="false">
      <c r="A4069" s="0" t="s">
        <v>11608</v>
      </c>
      <c r="B4069" s="0" t="s">
        <v>11609</v>
      </c>
      <c r="C4069" s="0" t="s">
        <v>200</v>
      </c>
      <c r="D4069" s="0" t="s">
        <v>11610</v>
      </c>
    </row>
    <row r="4070" customFormat="false" ht="15" hidden="false" customHeight="false" outlineLevel="0" collapsed="false">
      <c r="A4070" s="0" t="s">
        <v>11611</v>
      </c>
      <c r="B4070" s="0" t="s">
        <v>11612</v>
      </c>
      <c r="C4070" s="0" t="s">
        <v>6</v>
      </c>
      <c r="D4070" s="0" t="s">
        <v>11613</v>
      </c>
    </row>
    <row r="4071" customFormat="false" ht="15" hidden="false" customHeight="false" outlineLevel="0" collapsed="false">
      <c r="A4071" s="0" t="s">
        <v>11614</v>
      </c>
      <c r="B4071" s="0" t="s">
        <v>11615</v>
      </c>
      <c r="C4071" s="0" t="s">
        <v>16</v>
      </c>
      <c r="D4071" s="0" t="s">
        <v>11616</v>
      </c>
    </row>
    <row r="4072" customFormat="false" ht="15" hidden="false" customHeight="false" outlineLevel="0" collapsed="false">
      <c r="A4072" s="0" t="s">
        <v>11617</v>
      </c>
      <c r="B4072" s="0" t="s">
        <v>11618</v>
      </c>
      <c r="C4072" s="0" t="s">
        <v>16</v>
      </c>
      <c r="D4072" s="0" t="s">
        <v>11619</v>
      </c>
    </row>
    <row r="4073" customFormat="false" ht="15" hidden="false" customHeight="false" outlineLevel="0" collapsed="false">
      <c r="A4073" s="0" t="s">
        <v>11620</v>
      </c>
      <c r="B4073" s="0" t="s">
        <v>11621</v>
      </c>
      <c r="C4073" s="0" t="s">
        <v>16</v>
      </c>
      <c r="D4073" s="0" t="s">
        <v>11622</v>
      </c>
    </row>
    <row r="4074" customFormat="false" ht="15" hidden="false" customHeight="false" outlineLevel="0" collapsed="false">
      <c r="A4074" s="0" t="s">
        <v>11623</v>
      </c>
      <c r="B4074" s="0" t="s">
        <v>11624</v>
      </c>
      <c r="C4074" s="0" t="s">
        <v>6</v>
      </c>
      <c r="D4074" s="0" t="s">
        <v>11625</v>
      </c>
    </row>
    <row r="4075" customFormat="false" ht="15" hidden="false" customHeight="false" outlineLevel="0" collapsed="false">
      <c r="A4075" s="0" t="s">
        <v>11626</v>
      </c>
      <c r="B4075" s="0" t="s">
        <v>11627</v>
      </c>
      <c r="C4075" s="0" t="s">
        <v>23</v>
      </c>
      <c r="D4075" s="0" t="s">
        <v>11628</v>
      </c>
    </row>
    <row r="4076" customFormat="false" ht="15" hidden="false" customHeight="false" outlineLevel="0" collapsed="false">
      <c r="A4076" s="0" t="s">
        <v>11629</v>
      </c>
      <c r="B4076" s="0" t="s">
        <v>11630</v>
      </c>
      <c r="C4076" s="0" t="s">
        <v>16</v>
      </c>
      <c r="D4076" s="0" t="s">
        <v>11631</v>
      </c>
    </row>
    <row r="4077" customFormat="false" ht="15" hidden="false" customHeight="false" outlineLevel="0" collapsed="false">
      <c r="A4077" s="0" t="s">
        <v>11632</v>
      </c>
      <c r="B4077" s="0" t="s">
        <v>11633</v>
      </c>
      <c r="C4077" s="0" t="s">
        <v>16</v>
      </c>
      <c r="D4077" s="0" t="s">
        <v>11634</v>
      </c>
    </row>
    <row r="4078" customFormat="false" ht="15" hidden="false" customHeight="false" outlineLevel="0" collapsed="false">
      <c r="A4078" s="0" t="s">
        <v>11635</v>
      </c>
      <c r="B4078" s="0" t="s">
        <v>11636</v>
      </c>
      <c r="C4078" s="0" t="s">
        <v>6</v>
      </c>
      <c r="D4078" s="0" t="s">
        <v>11637</v>
      </c>
    </row>
    <row r="4079" customFormat="false" ht="15" hidden="false" customHeight="false" outlineLevel="0" collapsed="false">
      <c r="A4079" s="0" t="s">
        <v>11638</v>
      </c>
      <c r="B4079" s="0" t="s">
        <v>11639</v>
      </c>
      <c r="C4079" s="0" t="s">
        <v>16</v>
      </c>
      <c r="D4079" s="0" t="s">
        <v>11640</v>
      </c>
    </row>
    <row r="4080" customFormat="false" ht="15" hidden="false" customHeight="false" outlineLevel="0" collapsed="false">
      <c r="A4080" s="0" t="s">
        <v>11641</v>
      </c>
      <c r="B4080" s="0" t="s">
        <v>11642</v>
      </c>
      <c r="C4080" s="0" t="s">
        <v>200</v>
      </c>
      <c r="D4080" s="0" t="s">
        <v>11643</v>
      </c>
    </row>
    <row r="4081" customFormat="false" ht="15" hidden="false" customHeight="false" outlineLevel="0" collapsed="false">
      <c r="A4081" s="0" t="s">
        <v>11644</v>
      </c>
      <c r="B4081" s="0" t="s">
        <v>11645</v>
      </c>
      <c r="C4081" s="0" t="s">
        <v>6</v>
      </c>
      <c r="D4081" s="0" t="s">
        <v>11646</v>
      </c>
    </row>
    <row r="4082" customFormat="false" ht="15" hidden="false" customHeight="false" outlineLevel="0" collapsed="false">
      <c r="A4082" s="0" t="s">
        <v>11647</v>
      </c>
      <c r="B4082" s="0" t="s">
        <v>11648</v>
      </c>
      <c r="C4082" s="0" t="s">
        <v>16</v>
      </c>
      <c r="D4082" s="0" t="s">
        <v>11649</v>
      </c>
    </row>
    <row r="4083" customFormat="false" ht="15" hidden="false" customHeight="false" outlineLevel="0" collapsed="false">
      <c r="A4083" s="0" t="s">
        <v>11650</v>
      </c>
      <c r="B4083" s="0" t="s">
        <v>11651</v>
      </c>
      <c r="C4083" s="0" t="s">
        <v>23</v>
      </c>
      <c r="D4083" s="0" t="s">
        <v>11652</v>
      </c>
    </row>
    <row r="4084" customFormat="false" ht="15" hidden="false" customHeight="false" outlineLevel="0" collapsed="false">
      <c r="A4084" s="0" t="s">
        <v>11653</v>
      </c>
      <c r="B4084" s="0" t="s">
        <v>11654</v>
      </c>
      <c r="C4084" s="0" t="s">
        <v>200</v>
      </c>
      <c r="D4084" s="0" t="s">
        <v>11655</v>
      </c>
    </row>
    <row r="4085" customFormat="false" ht="15" hidden="false" customHeight="false" outlineLevel="0" collapsed="false">
      <c r="A4085" s="0" t="s">
        <v>11656</v>
      </c>
      <c r="B4085" s="0" t="s">
        <v>11657</v>
      </c>
      <c r="C4085" s="0" t="s">
        <v>6</v>
      </c>
      <c r="D4085" s="0" t="s">
        <v>11658</v>
      </c>
    </row>
    <row r="4086" customFormat="false" ht="15" hidden="false" customHeight="false" outlineLevel="0" collapsed="false">
      <c r="A4086" s="0" t="s">
        <v>11659</v>
      </c>
      <c r="B4086" s="0" t="s">
        <v>11660</v>
      </c>
      <c r="C4086" s="0" t="s">
        <v>16</v>
      </c>
      <c r="D4086" s="0" t="s">
        <v>11661</v>
      </c>
    </row>
    <row r="4087" customFormat="false" ht="15" hidden="false" customHeight="false" outlineLevel="0" collapsed="false">
      <c r="A4087" s="0" t="s">
        <v>11662</v>
      </c>
      <c r="B4087" s="0" t="s">
        <v>11663</v>
      </c>
      <c r="C4087" s="0" t="s">
        <v>16</v>
      </c>
      <c r="D4087" s="0" t="s">
        <v>11664</v>
      </c>
    </row>
    <row r="4088" customFormat="false" ht="15" hidden="false" customHeight="false" outlineLevel="0" collapsed="false">
      <c r="A4088" s="0" t="s">
        <v>11665</v>
      </c>
      <c r="B4088" s="0" t="s">
        <v>11666</v>
      </c>
      <c r="C4088" s="0" t="s">
        <v>120</v>
      </c>
      <c r="D4088" s="0" t="s">
        <v>11667</v>
      </c>
    </row>
    <row r="4089" customFormat="false" ht="15" hidden="false" customHeight="false" outlineLevel="0" collapsed="false">
      <c r="A4089" s="0" t="s">
        <v>11668</v>
      </c>
      <c r="B4089" s="0" t="s">
        <v>11669</v>
      </c>
      <c r="C4089" s="0" t="s">
        <v>16</v>
      </c>
      <c r="D4089" s="0" t="s">
        <v>11670</v>
      </c>
    </row>
    <row r="4090" customFormat="false" ht="15" hidden="false" customHeight="false" outlineLevel="0" collapsed="false">
      <c r="A4090" s="0" t="s">
        <v>11671</v>
      </c>
      <c r="B4090" s="0" t="s">
        <v>11672</v>
      </c>
      <c r="C4090" s="0" t="s">
        <v>23</v>
      </c>
      <c r="D4090" s="0" t="s">
        <v>11673</v>
      </c>
    </row>
    <row r="4091" customFormat="false" ht="15" hidden="false" customHeight="false" outlineLevel="0" collapsed="false">
      <c r="A4091" s="0" t="s">
        <v>11674</v>
      </c>
      <c r="B4091" s="0" t="s">
        <v>11675</v>
      </c>
      <c r="C4091" s="0" t="s">
        <v>200</v>
      </c>
      <c r="D4091" s="0" t="s">
        <v>11676</v>
      </c>
    </row>
    <row r="4092" customFormat="false" ht="15" hidden="false" customHeight="false" outlineLevel="0" collapsed="false">
      <c r="A4092" s="0" t="s">
        <v>11677</v>
      </c>
      <c r="B4092" s="0" t="s">
        <v>11678</v>
      </c>
      <c r="C4092" s="0" t="s">
        <v>335</v>
      </c>
      <c r="D4092" s="0" t="s">
        <v>11679</v>
      </c>
    </row>
    <row r="4093" customFormat="false" ht="15" hidden="false" customHeight="false" outlineLevel="0" collapsed="false">
      <c r="A4093" s="0" t="s">
        <v>11680</v>
      </c>
      <c r="B4093" s="0" t="s">
        <v>11681</v>
      </c>
      <c r="C4093" s="0" t="s">
        <v>16</v>
      </c>
      <c r="D4093" s="0" t="s">
        <v>11682</v>
      </c>
    </row>
    <row r="4094" customFormat="false" ht="15" hidden="false" customHeight="false" outlineLevel="0" collapsed="false">
      <c r="A4094" s="0" t="s">
        <v>11683</v>
      </c>
      <c r="B4094" s="0" t="s">
        <v>11684</v>
      </c>
      <c r="C4094" s="0" t="s">
        <v>6</v>
      </c>
      <c r="D4094" s="0" t="s">
        <v>11685</v>
      </c>
    </row>
    <row r="4095" customFormat="false" ht="15" hidden="false" customHeight="false" outlineLevel="0" collapsed="false">
      <c r="A4095" s="0" t="s">
        <v>11686</v>
      </c>
      <c r="B4095" s="0" t="s">
        <v>11687</v>
      </c>
      <c r="C4095" s="0" t="s">
        <v>120</v>
      </c>
      <c r="D4095" s="0" t="s">
        <v>11688</v>
      </c>
    </row>
    <row r="4096" customFormat="false" ht="15" hidden="false" customHeight="false" outlineLevel="0" collapsed="false">
      <c r="A4096" s="0" t="s">
        <v>11689</v>
      </c>
      <c r="B4096" s="0" t="s">
        <v>11690</v>
      </c>
      <c r="C4096" s="0" t="s">
        <v>16</v>
      </c>
      <c r="D4096" s="0" t="s">
        <v>11691</v>
      </c>
    </row>
    <row r="4097" customFormat="false" ht="15" hidden="false" customHeight="false" outlineLevel="0" collapsed="false">
      <c r="A4097" s="0" t="s">
        <v>11692</v>
      </c>
      <c r="B4097" s="0" t="s">
        <v>11693</v>
      </c>
      <c r="C4097" s="0" t="s">
        <v>120</v>
      </c>
      <c r="D4097" s="0" t="s">
        <v>11694</v>
      </c>
    </row>
    <row r="4098" customFormat="false" ht="15" hidden="false" customHeight="false" outlineLevel="0" collapsed="false">
      <c r="A4098" s="0" t="s">
        <v>11695</v>
      </c>
      <c r="B4098" s="0" t="s">
        <v>11696</v>
      </c>
      <c r="C4098" s="0" t="s">
        <v>6</v>
      </c>
      <c r="D4098" s="0" t="s">
        <v>11697</v>
      </c>
    </row>
    <row r="4099" customFormat="false" ht="15" hidden="false" customHeight="false" outlineLevel="0" collapsed="false">
      <c r="A4099" s="0" t="s">
        <v>11698</v>
      </c>
      <c r="B4099" s="0" t="s">
        <v>11699</v>
      </c>
      <c r="C4099" s="0" t="s">
        <v>16</v>
      </c>
      <c r="D4099" s="0" t="s">
        <v>11700</v>
      </c>
    </row>
    <row r="4100" customFormat="false" ht="15" hidden="false" customHeight="false" outlineLevel="0" collapsed="false">
      <c r="A4100" s="0" t="s">
        <v>11701</v>
      </c>
      <c r="B4100" s="0" t="s">
        <v>11702</v>
      </c>
      <c r="C4100" s="0" t="s">
        <v>120</v>
      </c>
      <c r="D4100" s="0" t="s">
        <v>11703</v>
      </c>
    </row>
    <row r="4101" customFormat="false" ht="15" hidden="false" customHeight="false" outlineLevel="0" collapsed="false">
      <c r="A4101" s="0" t="s">
        <v>11704</v>
      </c>
      <c r="B4101" s="0" t="s">
        <v>11705</v>
      </c>
      <c r="C4101" s="0" t="s">
        <v>6</v>
      </c>
      <c r="D4101" s="0" t="s">
        <v>11706</v>
      </c>
    </row>
    <row r="4102" customFormat="false" ht="15" hidden="false" customHeight="false" outlineLevel="0" collapsed="false">
      <c r="A4102" s="0" t="s">
        <v>11707</v>
      </c>
      <c r="B4102" s="0" t="s">
        <v>11708</v>
      </c>
      <c r="C4102" s="0" t="s">
        <v>16</v>
      </c>
      <c r="D4102" s="0" t="s">
        <v>11709</v>
      </c>
    </row>
    <row r="4103" customFormat="false" ht="15" hidden="false" customHeight="false" outlineLevel="0" collapsed="false">
      <c r="A4103" s="0" t="s">
        <v>11710</v>
      </c>
      <c r="B4103" s="0" t="s">
        <v>11711</v>
      </c>
      <c r="C4103" s="0" t="s">
        <v>16</v>
      </c>
      <c r="D4103" s="0" t="s">
        <v>11712</v>
      </c>
    </row>
    <row r="4104" customFormat="false" ht="15" hidden="false" customHeight="false" outlineLevel="0" collapsed="false">
      <c r="A4104" s="0" t="s">
        <v>11713</v>
      </c>
      <c r="B4104" s="0" t="s">
        <v>11714</v>
      </c>
      <c r="C4104" s="0" t="s">
        <v>120</v>
      </c>
      <c r="D4104" s="0" t="s">
        <v>11715</v>
      </c>
    </row>
    <row r="4105" customFormat="false" ht="15" hidden="false" customHeight="false" outlineLevel="0" collapsed="false">
      <c r="A4105" s="0" t="s">
        <v>11716</v>
      </c>
      <c r="B4105" s="0" t="s">
        <v>11717</v>
      </c>
      <c r="C4105" s="0" t="s">
        <v>6</v>
      </c>
      <c r="D4105" s="0" t="s">
        <v>11718</v>
      </c>
    </row>
    <row r="4106" customFormat="false" ht="15" hidden="false" customHeight="false" outlineLevel="0" collapsed="false">
      <c r="A4106" s="0" t="s">
        <v>11719</v>
      </c>
      <c r="B4106" s="0" t="s">
        <v>11720</v>
      </c>
      <c r="C4106" s="0" t="s">
        <v>23</v>
      </c>
      <c r="D4106" s="0" t="s">
        <v>11721</v>
      </c>
    </row>
    <row r="4107" customFormat="false" ht="15" hidden="false" customHeight="false" outlineLevel="0" collapsed="false">
      <c r="A4107" s="0" t="s">
        <v>11722</v>
      </c>
      <c r="B4107" s="0" t="s">
        <v>11723</v>
      </c>
      <c r="C4107" s="0" t="s">
        <v>16</v>
      </c>
      <c r="D4107" s="0" t="s">
        <v>11724</v>
      </c>
    </row>
    <row r="4108" customFormat="false" ht="15" hidden="false" customHeight="false" outlineLevel="0" collapsed="false">
      <c r="A4108" s="0" t="s">
        <v>11725</v>
      </c>
      <c r="B4108" s="0" t="s">
        <v>11726</v>
      </c>
      <c r="C4108" s="0" t="s">
        <v>200</v>
      </c>
      <c r="D4108" s="0" t="s">
        <v>11727</v>
      </c>
    </row>
    <row r="4109" customFormat="false" ht="15" hidden="false" customHeight="false" outlineLevel="0" collapsed="false">
      <c r="A4109" s="0" t="s">
        <v>11728</v>
      </c>
      <c r="B4109" s="0" t="s">
        <v>11729</v>
      </c>
      <c r="C4109" s="0" t="s">
        <v>6</v>
      </c>
      <c r="D4109" s="0" t="s">
        <v>11730</v>
      </c>
    </row>
    <row r="4110" customFormat="false" ht="15" hidden="false" customHeight="false" outlineLevel="0" collapsed="false">
      <c r="A4110" s="0" t="s">
        <v>11731</v>
      </c>
      <c r="B4110" s="0" t="s">
        <v>11732</v>
      </c>
      <c r="C4110" s="0" t="s">
        <v>16</v>
      </c>
      <c r="D4110" s="0" t="s">
        <v>11733</v>
      </c>
    </row>
    <row r="4111" customFormat="false" ht="15" hidden="false" customHeight="false" outlineLevel="0" collapsed="false">
      <c r="A4111" s="0" t="s">
        <v>11734</v>
      </c>
      <c r="B4111" s="0" t="s">
        <v>11735</v>
      </c>
      <c r="C4111" s="0" t="s">
        <v>23</v>
      </c>
      <c r="D4111" s="0" t="s">
        <v>11736</v>
      </c>
    </row>
    <row r="4112" customFormat="false" ht="15" hidden="false" customHeight="false" outlineLevel="0" collapsed="false">
      <c r="A4112" s="0" t="s">
        <v>11737</v>
      </c>
      <c r="B4112" s="0" t="s">
        <v>11738</v>
      </c>
      <c r="C4112" s="0" t="s">
        <v>23</v>
      </c>
      <c r="D4112" s="0" t="s">
        <v>11739</v>
      </c>
    </row>
    <row r="4113" customFormat="false" ht="15" hidden="false" customHeight="false" outlineLevel="0" collapsed="false">
      <c r="A4113" s="0" t="s">
        <v>11740</v>
      </c>
      <c r="B4113" s="0" t="s">
        <v>11741</v>
      </c>
      <c r="C4113" s="0" t="s">
        <v>16</v>
      </c>
      <c r="D4113" s="0" t="s">
        <v>11742</v>
      </c>
    </row>
    <row r="4114" customFormat="false" ht="15" hidden="false" customHeight="false" outlineLevel="0" collapsed="false">
      <c r="A4114" s="0" t="s">
        <v>11743</v>
      </c>
      <c r="B4114" s="0" t="s">
        <v>11744</v>
      </c>
      <c r="C4114" s="0" t="s">
        <v>16</v>
      </c>
      <c r="D4114" s="0" t="s">
        <v>11745</v>
      </c>
    </row>
    <row r="4115" customFormat="false" ht="15" hidden="false" customHeight="false" outlineLevel="0" collapsed="false">
      <c r="A4115" s="0" t="s">
        <v>11746</v>
      </c>
      <c r="B4115" s="0" t="s">
        <v>11747</v>
      </c>
      <c r="C4115" s="0" t="s">
        <v>200</v>
      </c>
      <c r="D4115" s="0" t="s">
        <v>11748</v>
      </c>
    </row>
    <row r="4116" customFormat="false" ht="15" hidden="false" customHeight="false" outlineLevel="0" collapsed="false">
      <c r="A4116" s="0" t="s">
        <v>11749</v>
      </c>
      <c r="B4116" s="0" t="s">
        <v>11750</v>
      </c>
      <c r="C4116" s="0" t="s">
        <v>6</v>
      </c>
      <c r="D4116" s="0" t="s">
        <v>11751</v>
      </c>
    </row>
    <row r="4117" customFormat="false" ht="15" hidden="false" customHeight="false" outlineLevel="0" collapsed="false">
      <c r="A4117" s="0" t="s">
        <v>11752</v>
      </c>
      <c r="B4117" s="0" t="s">
        <v>11753</v>
      </c>
      <c r="C4117" s="0" t="s">
        <v>6</v>
      </c>
      <c r="D4117" s="0" t="s">
        <v>11754</v>
      </c>
    </row>
    <row r="4118" customFormat="false" ht="15" hidden="false" customHeight="false" outlineLevel="0" collapsed="false">
      <c r="A4118" s="0" t="s">
        <v>11755</v>
      </c>
      <c r="B4118" s="0" t="s">
        <v>11756</v>
      </c>
      <c r="C4118" s="0" t="s">
        <v>23</v>
      </c>
      <c r="D4118" s="0" t="s">
        <v>11757</v>
      </c>
    </row>
    <row r="4119" customFormat="false" ht="15" hidden="false" customHeight="false" outlineLevel="0" collapsed="false">
      <c r="A4119" s="0" t="s">
        <v>11758</v>
      </c>
      <c r="B4119" s="0" t="s">
        <v>11759</v>
      </c>
      <c r="C4119" s="0" t="s">
        <v>16</v>
      </c>
      <c r="D4119" s="0" t="s">
        <v>11760</v>
      </c>
    </row>
    <row r="4120" customFormat="false" ht="15" hidden="false" customHeight="false" outlineLevel="0" collapsed="false">
      <c r="A4120" s="0" t="s">
        <v>11761</v>
      </c>
      <c r="B4120" s="0" t="s">
        <v>11762</v>
      </c>
      <c r="C4120" s="0" t="s">
        <v>6</v>
      </c>
      <c r="D4120" s="0" t="s">
        <v>11763</v>
      </c>
    </row>
    <row r="4121" customFormat="false" ht="15" hidden="false" customHeight="false" outlineLevel="0" collapsed="false">
      <c r="A4121" s="0" t="s">
        <v>11764</v>
      </c>
      <c r="B4121" s="0" t="s">
        <v>11765</v>
      </c>
      <c r="C4121" s="0" t="s">
        <v>16</v>
      </c>
      <c r="D4121" s="0" t="s">
        <v>11766</v>
      </c>
    </row>
    <row r="4122" customFormat="false" ht="15" hidden="false" customHeight="false" outlineLevel="0" collapsed="false">
      <c r="A4122" s="0" t="s">
        <v>11767</v>
      </c>
      <c r="B4122" s="0" t="s">
        <v>11768</v>
      </c>
      <c r="C4122" s="0" t="s">
        <v>16</v>
      </c>
      <c r="D4122" s="0" t="s">
        <v>11769</v>
      </c>
    </row>
    <row r="4123" customFormat="false" ht="15" hidden="false" customHeight="false" outlineLevel="0" collapsed="false">
      <c r="A4123" s="0" t="s">
        <v>11770</v>
      </c>
      <c r="B4123" s="0" t="s">
        <v>11771</v>
      </c>
      <c r="C4123" s="0" t="s">
        <v>200</v>
      </c>
      <c r="D4123" s="0" t="s">
        <v>11772</v>
      </c>
    </row>
    <row r="4124" customFormat="false" ht="15" hidden="false" customHeight="false" outlineLevel="0" collapsed="false">
      <c r="A4124" s="0" t="s">
        <v>11773</v>
      </c>
      <c r="B4124" s="0" t="s">
        <v>11774</v>
      </c>
      <c r="C4124" s="0" t="s">
        <v>6</v>
      </c>
      <c r="D4124" s="0" t="s">
        <v>11775</v>
      </c>
    </row>
    <row r="4125" customFormat="false" ht="15" hidden="false" customHeight="false" outlineLevel="0" collapsed="false">
      <c r="A4125" s="0" t="s">
        <v>11776</v>
      </c>
      <c r="B4125" s="0" t="s">
        <v>11777</v>
      </c>
      <c r="C4125" s="0" t="s">
        <v>6</v>
      </c>
      <c r="D4125" s="0" t="s">
        <v>11778</v>
      </c>
    </row>
    <row r="4126" customFormat="false" ht="15" hidden="false" customHeight="false" outlineLevel="0" collapsed="false">
      <c r="A4126" s="0" t="s">
        <v>11779</v>
      </c>
      <c r="B4126" s="0" t="s">
        <v>11780</v>
      </c>
      <c r="C4126" s="0" t="s">
        <v>120</v>
      </c>
      <c r="D4126" s="0" t="s">
        <v>11781</v>
      </c>
    </row>
    <row r="4127" customFormat="false" ht="15" hidden="false" customHeight="false" outlineLevel="0" collapsed="false">
      <c r="A4127" s="0" t="s">
        <v>11782</v>
      </c>
      <c r="B4127" s="0" t="s">
        <v>11783</v>
      </c>
      <c r="C4127" s="0" t="s">
        <v>23</v>
      </c>
      <c r="D4127" s="0" t="s">
        <v>11784</v>
      </c>
    </row>
    <row r="4128" customFormat="false" ht="15" hidden="false" customHeight="false" outlineLevel="0" collapsed="false">
      <c r="A4128" s="0" t="s">
        <v>11785</v>
      </c>
      <c r="B4128" s="0" t="s">
        <v>11786</v>
      </c>
      <c r="C4128" s="0" t="s">
        <v>6</v>
      </c>
      <c r="D4128" s="0" t="s">
        <v>11787</v>
      </c>
    </row>
    <row r="4129" customFormat="false" ht="15" hidden="false" customHeight="false" outlineLevel="0" collapsed="false">
      <c r="A4129" s="0" t="s">
        <v>11788</v>
      </c>
      <c r="B4129" s="0" t="s">
        <v>11789</v>
      </c>
      <c r="C4129" s="0" t="s">
        <v>16</v>
      </c>
      <c r="D4129" s="0" t="s">
        <v>11790</v>
      </c>
    </row>
    <row r="4130" customFormat="false" ht="15" hidden="false" customHeight="false" outlineLevel="0" collapsed="false">
      <c r="A4130" s="0" t="s">
        <v>11791</v>
      </c>
      <c r="B4130" s="0" t="s">
        <v>11792</v>
      </c>
      <c r="C4130" s="0" t="s">
        <v>6</v>
      </c>
      <c r="D4130" s="0" t="s">
        <v>11793</v>
      </c>
    </row>
    <row r="4131" customFormat="false" ht="15" hidden="false" customHeight="false" outlineLevel="0" collapsed="false">
      <c r="A4131" s="0" t="s">
        <v>11794</v>
      </c>
      <c r="B4131" s="0" t="s">
        <v>11795</v>
      </c>
      <c r="C4131" s="0" t="s">
        <v>200</v>
      </c>
      <c r="D4131" s="0" t="s">
        <v>11796</v>
      </c>
    </row>
    <row r="4132" customFormat="false" ht="15" hidden="false" customHeight="false" outlineLevel="0" collapsed="false">
      <c r="A4132" s="0" t="s">
        <v>11797</v>
      </c>
      <c r="B4132" s="0" t="s">
        <v>11798</v>
      </c>
      <c r="C4132" s="0" t="s">
        <v>16</v>
      </c>
      <c r="D4132" s="0" t="s">
        <v>11799</v>
      </c>
    </row>
    <row r="4133" customFormat="false" ht="15" hidden="false" customHeight="false" outlineLevel="0" collapsed="false">
      <c r="A4133" s="0" t="s">
        <v>11800</v>
      </c>
      <c r="B4133" s="0" t="s">
        <v>11801</v>
      </c>
      <c r="C4133" s="0" t="s">
        <v>16</v>
      </c>
      <c r="D4133" s="0" t="s">
        <v>11802</v>
      </c>
    </row>
    <row r="4134" customFormat="false" ht="15" hidden="false" customHeight="false" outlineLevel="0" collapsed="false">
      <c r="A4134" s="0" t="s">
        <v>11803</v>
      </c>
      <c r="B4134" s="0" t="s">
        <v>11804</v>
      </c>
      <c r="C4134" s="0" t="s">
        <v>16</v>
      </c>
      <c r="D4134" s="0" t="s">
        <v>11805</v>
      </c>
    </row>
    <row r="4135" customFormat="false" ht="15" hidden="false" customHeight="false" outlineLevel="0" collapsed="false">
      <c r="A4135" s="0" t="s">
        <v>11806</v>
      </c>
      <c r="B4135" s="0" t="s">
        <v>11807</v>
      </c>
      <c r="C4135" s="0" t="s">
        <v>6</v>
      </c>
      <c r="D4135" s="0" t="s">
        <v>11808</v>
      </c>
    </row>
    <row r="4136" customFormat="false" ht="15" hidden="false" customHeight="false" outlineLevel="0" collapsed="false">
      <c r="A4136" s="0" t="s">
        <v>11809</v>
      </c>
      <c r="B4136" s="0" t="s">
        <v>11810</v>
      </c>
      <c r="C4136" s="0" t="s">
        <v>23</v>
      </c>
      <c r="D4136" s="0" t="s">
        <v>11811</v>
      </c>
    </row>
    <row r="4137" customFormat="false" ht="15" hidden="false" customHeight="false" outlineLevel="0" collapsed="false">
      <c r="A4137" s="0" t="s">
        <v>11812</v>
      </c>
      <c r="B4137" s="0" t="s">
        <v>11813</v>
      </c>
      <c r="C4137" s="0" t="s">
        <v>6</v>
      </c>
      <c r="D4137" s="0" t="s">
        <v>11814</v>
      </c>
    </row>
    <row r="4138" customFormat="false" ht="15" hidden="false" customHeight="false" outlineLevel="0" collapsed="false">
      <c r="A4138" s="0" t="s">
        <v>11815</v>
      </c>
      <c r="B4138" s="0" t="s">
        <v>11816</v>
      </c>
      <c r="C4138" s="0" t="s">
        <v>23</v>
      </c>
      <c r="D4138" s="0" t="s">
        <v>11817</v>
      </c>
    </row>
    <row r="4139" customFormat="false" ht="15" hidden="false" customHeight="false" outlineLevel="0" collapsed="false">
      <c r="A4139" s="0" t="s">
        <v>11818</v>
      </c>
      <c r="B4139" s="0" t="s">
        <v>11819</v>
      </c>
      <c r="C4139" s="0" t="s">
        <v>120</v>
      </c>
      <c r="D4139" s="0" t="s">
        <v>11820</v>
      </c>
    </row>
    <row r="4140" customFormat="false" ht="15" hidden="false" customHeight="false" outlineLevel="0" collapsed="false">
      <c r="A4140" s="0" t="s">
        <v>11821</v>
      </c>
      <c r="B4140" s="0" t="s">
        <v>11822</v>
      </c>
      <c r="C4140" s="0" t="s">
        <v>200</v>
      </c>
      <c r="D4140" s="0" t="s">
        <v>11823</v>
      </c>
    </row>
    <row r="4141" customFormat="false" ht="15" hidden="false" customHeight="false" outlineLevel="0" collapsed="false">
      <c r="A4141" s="0" t="s">
        <v>11824</v>
      </c>
      <c r="B4141" s="0" t="s">
        <v>11825</v>
      </c>
      <c r="C4141" s="0" t="s">
        <v>16</v>
      </c>
      <c r="D4141" s="0" t="s">
        <v>11826</v>
      </c>
    </row>
    <row r="4142" customFormat="false" ht="15" hidden="false" customHeight="false" outlineLevel="0" collapsed="false">
      <c r="A4142" s="0" t="s">
        <v>11827</v>
      </c>
      <c r="B4142" s="0" t="s">
        <v>11828</v>
      </c>
      <c r="C4142" s="0" t="s">
        <v>16</v>
      </c>
      <c r="D4142" s="0" t="s">
        <v>11829</v>
      </c>
    </row>
    <row r="4143" customFormat="false" ht="15" hidden="false" customHeight="false" outlineLevel="0" collapsed="false">
      <c r="A4143" s="0" t="s">
        <v>11830</v>
      </c>
      <c r="B4143" s="0" t="s">
        <v>11831</v>
      </c>
      <c r="C4143" s="0" t="s">
        <v>23</v>
      </c>
      <c r="D4143" s="0" t="s">
        <v>11832</v>
      </c>
    </row>
    <row r="4144" customFormat="false" ht="15" hidden="false" customHeight="false" outlineLevel="0" collapsed="false">
      <c r="A4144" s="0" t="s">
        <v>11833</v>
      </c>
      <c r="B4144" s="0" t="s">
        <v>11834</v>
      </c>
      <c r="C4144" s="0" t="s">
        <v>6</v>
      </c>
      <c r="D4144" s="0" t="s">
        <v>11835</v>
      </c>
    </row>
    <row r="4145" customFormat="false" ht="15" hidden="false" customHeight="false" outlineLevel="0" collapsed="false">
      <c r="A4145" s="0" t="s">
        <v>11836</v>
      </c>
      <c r="B4145" s="0" t="s">
        <v>11837</v>
      </c>
      <c r="C4145" s="0" t="s">
        <v>6</v>
      </c>
      <c r="D4145" s="0" t="s">
        <v>11838</v>
      </c>
    </row>
    <row r="4146" customFormat="false" ht="15" hidden="false" customHeight="false" outlineLevel="0" collapsed="false">
      <c r="A4146" s="0" t="s">
        <v>11839</v>
      </c>
      <c r="B4146" s="0" t="s">
        <v>11840</v>
      </c>
      <c r="C4146" s="0" t="s">
        <v>16</v>
      </c>
      <c r="D4146" s="0" t="s">
        <v>11841</v>
      </c>
    </row>
    <row r="4147" customFormat="false" ht="15" hidden="false" customHeight="false" outlineLevel="0" collapsed="false">
      <c r="A4147" s="0" t="s">
        <v>11842</v>
      </c>
      <c r="B4147" s="0" t="s">
        <v>11843</v>
      </c>
      <c r="C4147" s="0" t="s">
        <v>403</v>
      </c>
      <c r="D4147" s="0" t="s">
        <v>11844</v>
      </c>
    </row>
    <row r="4148" customFormat="false" ht="15" hidden="false" customHeight="false" outlineLevel="0" collapsed="false">
      <c r="A4148" s="0" t="s">
        <v>11845</v>
      </c>
      <c r="B4148" s="0" t="s">
        <v>11846</v>
      </c>
      <c r="C4148" s="0" t="s">
        <v>16</v>
      </c>
      <c r="D4148" s="0" t="s">
        <v>11847</v>
      </c>
    </row>
    <row r="4149" customFormat="false" ht="15" hidden="false" customHeight="false" outlineLevel="0" collapsed="false">
      <c r="A4149" s="0" t="s">
        <v>11848</v>
      </c>
      <c r="B4149" s="0" t="s">
        <v>11849</v>
      </c>
      <c r="C4149" s="0" t="s">
        <v>6</v>
      </c>
      <c r="D4149" s="0" t="s">
        <v>11850</v>
      </c>
    </row>
    <row r="4150" customFormat="false" ht="15" hidden="false" customHeight="false" outlineLevel="0" collapsed="false">
      <c r="A4150" s="0" t="s">
        <v>11851</v>
      </c>
      <c r="B4150" s="0" t="s">
        <v>11852</v>
      </c>
      <c r="C4150" s="0" t="s">
        <v>16</v>
      </c>
      <c r="D4150" s="0" t="s">
        <v>11853</v>
      </c>
    </row>
    <row r="4151" customFormat="false" ht="15" hidden="false" customHeight="false" outlineLevel="0" collapsed="false">
      <c r="A4151" s="0" t="s">
        <v>11854</v>
      </c>
      <c r="B4151" s="0" t="s">
        <v>11855</v>
      </c>
      <c r="C4151" s="0" t="s">
        <v>23</v>
      </c>
      <c r="D4151" s="0" t="s">
        <v>11856</v>
      </c>
    </row>
    <row r="4152" customFormat="false" ht="15" hidden="false" customHeight="false" outlineLevel="0" collapsed="false">
      <c r="A4152" s="0" t="s">
        <v>11857</v>
      </c>
      <c r="B4152" s="0" t="s">
        <v>11858</v>
      </c>
      <c r="C4152" s="0" t="s">
        <v>6</v>
      </c>
      <c r="D4152" s="0" t="s">
        <v>11859</v>
      </c>
    </row>
    <row r="4153" customFormat="false" ht="15" hidden="false" customHeight="false" outlineLevel="0" collapsed="false">
      <c r="A4153" s="0" t="s">
        <v>11860</v>
      </c>
      <c r="B4153" s="0" t="s">
        <v>11861</v>
      </c>
      <c r="C4153" s="0" t="s">
        <v>6</v>
      </c>
      <c r="D4153" s="0" t="s">
        <v>11862</v>
      </c>
    </row>
    <row r="4154" customFormat="false" ht="15" hidden="false" customHeight="false" outlineLevel="0" collapsed="false">
      <c r="A4154" s="0" t="s">
        <v>11863</v>
      </c>
      <c r="B4154" s="0" t="s">
        <v>11864</v>
      </c>
      <c r="C4154" s="0" t="s">
        <v>16</v>
      </c>
      <c r="D4154" s="0" t="s">
        <v>11865</v>
      </c>
    </row>
    <row r="4155" customFormat="false" ht="15" hidden="false" customHeight="false" outlineLevel="0" collapsed="false">
      <c r="A4155" s="0" t="s">
        <v>11866</v>
      </c>
      <c r="B4155" s="0" t="s">
        <v>11867</v>
      </c>
      <c r="C4155" s="0" t="s">
        <v>6</v>
      </c>
      <c r="D4155" s="0" t="s">
        <v>11868</v>
      </c>
    </row>
    <row r="4156" customFormat="false" ht="15" hidden="false" customHeight="false" outlineLevel="0" collapsed="false">
      <c r="A4156" s="0" t="s">
        <v>11869</v>
      </c>
      <c r="B4156" s="0" t="s">
        <v>11870</v>
      </c>
      <c r="C4156" s="0" t="s">
        <v>120</v>
      </c>
      <c r="D4156" s="0" t="s">
        <v>11871</v>
      </c>
    </row>
    <row r="4157" customFormat="false" ht="15" hidden="false" customHeight="false" outlineLevel="0" collapsed="false">
      <c r="A4157" s="0" t="s">
        <v>11872</v>
      </c>
      <c r="B4157" s="0" t="s">
        <v>11873</v>
      </c>
      <c r="C4157" s="0" t="s">
        <v>16</v>
      </c>
      <c r="D4157" s="0" t="s">
        <v>11874</v>
      </c>
    </row>
    <row r="4158" customFormat="false" ht="15" hidden="false" customHeight="false" outlineLevel="0" collapsed="false">
      <c r="A4158" s="0" t="s">
        <v>11875</v>
      </c>
      <c r="B4158" s="0" t="s">
        <v>11876</v>
      </c>
      <c r="C4158" s="0" t="s">
        <v>30</v>
      </c>
      <c r="D4158" s="0" t="s">
        <v>11877</v>
      </c>
    </row>
    <row r="4159" customFormat="false" ht="15" hidden="false" customHeight="false" outlineLevel="0" collapsed="false">
      <c r="A4159" s="0" t="s">
        <v>11878</v>
      </c>
      <c r="B4159" s="0" t="s">
        <v>11879</v>
      </c>
      <c r="C4159" s="0" t="s">
        <v>200</v>
      </c>
      <c r="D4159" s="0" t="s">
        <v>11880</v>
      </c>
    </row>
    <row r="4160" customFormat="false" ht="15" hidden="false" customHeight="false" outlineLevel="0" collapsed="false">
      <c r="A4160" s="0" t="s">
        <v>11881</v>
      </c>
      <c r="B4160" s="0" t="s">
        <v>11882</v>
      </c>
      <c r="C4160" s="0" t="s">
        <v>6</v>
      </c>
      <c r="D4160" s="0" t="s">
        <v>11883</v>
      </c>
    </row>
    <row r="4161" customFormat="false" ht="15" hidden="false" customHeight="false" outlineLevel="0" collapsed="false">
      <c r="A4161" s="0" t="s">
        <v>11884</v>
      </c>
      <c r="B4161" s="0" t="s">
        <v>11885</v>
      </c>
      <c r="C4161" s="0" t="s">
        <v>16</v>
      </c>
      <c r="D4161" s="0" t="s">
        <v>11886</v>
      </c>
    </row>
    <row r="4162" customFormat="false" ht="15" hidden="false" customHeight="false" outlineLevel="0" collapsed="false">
      <c r="A4162" s="0" t="s">
        <v>11887</v>
      </c>
      <c r="B4162" s="0" t="s">
        <v>11888</v>
      </c>
      <c r="C4162" s="0" t="s">
        <v>23</v>
      </c>
      <c r="D4162" s="0" t="s">
        <v>11889</v>
      </c>
    </row>
    <row r="4163" customFormat="false" ht="15" hidden="false" customHeight="false" outlineLevel="0" collapsed="false">
      <c r="A4163" s="0" t="s">
        <v>11890</v>
      </c>
      <c r="B4163" s="0" t="s">
        <v>11891</v>
      </c>
      <c r="C4163" s="0" t="s">
        <v>6</v>
      </c>
      <c r="D4163" s="0" t="s">
        <v>11892</v>
      </c>
    </row>
    <row r="4164" customFormat="false" ht="15" hidden="false" customHeight="false" outlineLevel="0" collapsed="false">
      <c r="A4164" s="0" t="s">
        <v>11893</v>
      </c>
      <c r="B4164" s="0" t="s">
        <v>11894</v>
      </c>
      <c r="C4164" s="0" t="s">
        <v>120</v>
      </c>
      <c r="D4164" s="0" t="s">
        <v>11895</v>
      </c>
    </row>
    <row r="4165" customFormat="false" ht="15" hidden="false" customHeight="false" outlineLevel="0" collapsed="false">
      <c r="A4165" s="0" t="s">
        <v>11896</v>
      </c>
      <c r="B4165" s="0" t="s">
        <v>11897</v>
      </c>
      <c r="C4165" s="0" t="s">
        <v>16</v>
      </c>
      <c r="D4165" s="0" t="s">
        <v>11898</v>
      </c>
    </row>
    <row r="4166" customFormat="false" ht="15" hidden="false" customHeight="false" outlineLevel="0" collapsed="false">
      <c r="A4166" s="0" t="s">
        <v>11899</v>
      </c>
      <c r="B4166" s="0" t="s">
        <v>11900</v>
      </c>
      <c r="C4166" s="0" t="s">
        <v>23</v>
      </c>
      <c r="D4166" s="0" t="s">
        <v>11901</v>
      </c>
    </row>
    <row r="4167" customFormat="false" ht="15" hidden="false" customHeight="false" outlineLevel="0" collapsed="false">
      <c r="A4167" s="0" t="s">
        <v>11902</v>
      </c>
      <c r="B4167" s="0" t="s">
        <v>11903</v>
      </c>
      <c r="C4167" s="0" t="s">
        <v>30</v>
      </c>
      <c r="D4167" s="0" t="s">
        <v>11904</v>
      </c>
    </row>
    <row r="4168" customFormat="false" ht="15" hidden="false" customHeight="false" outlineLevel="0" collapsed="false">
      <c r="A4168" s="0" t="s">
        <v>11905</v>
      </c>
      <c r="B4168" s="0" t="s">
        <v>11906</v>
      </c>
      <c r="C4168" s="0" t="s">
        <v>200</v>
      </c>
      <c r="D4168" s="0" t="s">
        <v>11907</v>
      </c>
    </row>
    <row r="4169" customFormat="false" ht="15" hidden="false" customHeight="false" outlineLevel="0" collapsed="false">
      <c r="A4169" s="0" t="s">
        <v>11908</v>
      </c>
      <c r="B4169" s="0" t="s">
        <v>11909</v>
      </c>
      <c r="C4169" s="0" t="s">
        <v>16</v>
      </c>
      <c r="D4169" s="0" t="s">
        <v>11910</v>
      </c>
    </row>
    <row r="4170" customFormat="false" ht="15" hidden="false" customHeight="false" outlineLevel="0" collapsed="false">
      <c r="A4170" s="0" t="s">
        <v>11911</v>
      </c>
      <c r="B4170" s="0" t="s">
        <v>11912</v>
      </c>
      <c r="C4170" s="0" t="s">
        <v>23</v>
      </c>
      <c r="D4170" s="0" t="s">
        <v>11913</v>
      </c>
    </row>
    <row r="4171" customFormat="false" ht="15" hidden="false" customHeight="false" outlineLevel="0" collapsed="false">
      <c r="A4171" s="0" t="s">
        <v>11914</v>
      </c>
      <c r="B4171" s="0" t="s">
        <v>11915</v>
      </c>
      <c r="C4171" s="0" t="s">
        <v>6</v>
      </c>
      <c r="D4171" s="0" t="s">
        <v>11916</v>
      </c>
    </row>
    <row r="4172" customFormat="false" ht="15" hidden="false" customHeight="false" outlineLevel="0" collapsed="false">
      <c r="A4172" s="0" t="s">
        <v>11917</v>
      </c>
      <c r="B4172" s="0" t="s">
        <v>11918</v>
      </c>
      <c r="C4172" s="0" t="s">
        <v>120</v>
      </c>
      <c r="D4172" s="0" t="s">
        <v>11919</v>
      </c>
    </row>
    <row r="4173" customFormat="false" ht="15" hidden="false" customHeight="false" outlineLevel="0" collapsed="false">
      <c r="A4173" s="0" t="s">
        <v>11920</v>
      </c>
      <c r="B4173" s="0" t="s">
        <v>11921</v>
      </c>
      <c r="C4173" s="0" t="s">
        <v>16</v>
      </c>
      <c r="D4173" s="0" t="s">
        <v>11922</v>
      </c>
    </row>
    <row r="4174" customFormat="false" ht="15" hidden="false" customHeight="false" outlineLevel="0" collapsed="false">
      <c r="A4174" s="0" t="s">
        <v>11923</v>
      </c>
      <c r="B4174" s="0" t="s">
        <v>11924</v>
      </c>
      <c r="C4174" s="0" t="s">
        <v>30</v>
      </c>
      <c r="D4174" s="0" t="s">
        <v>11925</v>
      </c>
    </row>
    <row r="4175" customFormat="false" ht="15" hidden="false" customHeight="false" outlineLevel="0" collapsed="false">
      <c r="A4175" s="0" t="s">
        <v>11926</v>
      </c>
      <c r="B4175" s="0" t="s">
        <v>11927</v>
      </c>
      <c r="C4175" s="0" t="s">
        <v>200</v>
      </c>
      <c r="D4175" s="0" t="s">
        <v>11928</v>
      </c>
    </row>
    <row r="4176" customFormat="false" ht="15" hidden="false" customHeight="false" outlineLevel="0" collapsed="false">
      <c r="A4176" s="0" t="s">
        <v>11929</v>
      </c>
      <c r="B4176" s="0" t="s">
        <v>11930</v>
      </c>
      <c r="C4176" s="0" t="s">
        <v>6</v>
      </c>
      <c r="D4176" s="0" t="s">
        <v>11931</v>
      </c>
    </row>
    <row r="4177" customFormat="false" ht="15" hidden="false" customHeight="false" outlineLevel="0" collapsed="false">
      <c r="A4177" s="0" t="s">
        <v>11932</v>
      </c>
      <c r="B4177" s="0" t="s">
        <v>11933</v>
      </c>
      <c r="C4177" s="0" t="s">
        <v>16</v>
      </c>
      <c r="D4177" s="0" t="s">
        <v>11934</v>
      </c>
    </row>
    <row r="4178" customFormat="false" ht="15" hidden="false" customHeight="false" outlineLevel="0" collapsed="false">
      <c r="A4178" s="0" t="s">
        <v>11935</v>
      </c>
      <c r="B4178" s="0" t="s">
        <v>11936</v>
      </c>
      <c r="C4178" s="0" t="s">
        <v>200</v>
      </c>
      <c r="D4178" s="0" t="s">
        <v>11937</v>
      </c>
    </row>
    <row r="4179" customFormat="false" ht="15" hidden="false" customHeight="false" outlineLevel="0" collapsed="false">
      <c r="A4179" s="0" t="s">
        <v>11938</v>
      </c>
      <c r="B4179" s="0" t="s">
        <v>11939</v>
      </c>
      <c r="C4179" s="0" t="s">
        <v>6</v>
      </c>
      <c r="D4179" s="0" t="s">
        <v>11940</v>
      </c>
    </row>
    <row r="4180" customFormat="false" ht="15" hidden="false" customHeight="false" outlineLevel="0" collapsed="false">
      <c r="A4180" s="0" t="s">
        <v>11941</v>
      </c>
      <c r="B4180" s="0" t="s">
        <v>11942</v>
      </c>
      <c r="C4180" s="0" t="s">
        <v>16</v>
      </c>
      <c r="D4180" s="0" t="s">
        <v>11943</v>
      </c>
    </row>
    <row r="4181" customFormat="false" ht="15" hidden="false" customHeight="false" outlineLevel="0" collapsed="false">
      <c r="A4181" s="0" t="s">
        <v>11944</v>
      </c>
      <c r="B4181" s="0" t="s">
        <v>11945</v>
      </c>
      <c r="C4181" s="0" t="s">
        <v>30</v>
      </c>
      <c r="D4181" s="0" t="s">
        <v>11946</v>
      </c>
    </row>
    <row r="4182" customFormat="false" ht="15" hidden="false" customHeight="false" outlineLevel="0" collapsed="false">
      <c r="A4182" s="0" t="s">
        <v>11947</v>
      </c>
      <c r="B4182" s="0" t="s">
        <v>11948</v>
      </c>
      <c r="C4182" s="0" t="s">
        <v>200</v>
      </c>
      <c r="D4182" s="0" t="s">
        <v>11949</v>
      </c>
    </row>
    <row r="4183" customFormat="false" ht="15" hidden="false" customHeight="false" outlineLevel="0" collapsed="false">
      <c r="A4183" s="0" t="s">
        <v>11950</v>
      </c>
      <c r="B4183" s="0" t="s">
        <v>11951</v>
      </c>
      <c r="C4183" s="0" t="s">
        <v>6</v>
      </c>
      <c r="D4183" s="0" t="s">
        <v>11952</v>
      </c>
    </row>
    <row r="4184" customFormat="false" ht="15" hidden="false" customHeight="false" outlineLevel="0" collapsed="false">
      <c r="A4184" s="0" t="s">
        <v>11953</v>
      </c>
      <c r="B4184" s="0" t="s">
        <v>11954</v>
      </c>
      <c r="C4184" s="0" t="s">
        <v>16</v>
      </c>
      <c r="D4184" s="0" t="s">
        <v>11955</v>
      </c>
    </row>
    <row r="4185" customFormat="false" ht="15" hidden="false" customHeight="false" outlineLevel="0" collapsed="false">
      <c r="A4185" s="0" t="s">
        <v>11956</v>
      </c>
      <c r="B4185" s="0" t="s">
        <v>11957</v>
      </c>
      <c r="C4185" s="0" t="s">
        <v>30</v>
      </c>
      <c r="D4185" s="0" t="s">
        <v>11958</v>
      </c>
    </row>
    <row r="4186" customFormat="false" ht="15" hidden="false" customHeight="false" outlineLevel="0" collapsed="false">
      <c r="A4186" s="0" t="s">
        <v>11959</v>
      </c>
      <c r="B4186" s="0" t="s">
        <v>11960</v>
      </c>
      <c r="C4186" s="0" t="s">
        <v>200</v>
      </c>
      <c r="D4186" s="0" t="s">
        <v>11961</v>
      </c>
    </row>
    <row r="4187" customFormat="false" ht="15" hidden="false" customHeight="false" outlineLevel="0" collapsed="false">
      <c r="A4187" s="0" t="s">
        <v>11962</v>
      </c>
      <c r="B4187" s="0" t="s">
        <v>11963</v>
      </c>
      <c r="C4187" s="0" t="s">
        <v>16</v>
      </c>
      <c r="D4187" s="0" t="s">
        <v>11964</v>
      </c>
    </row>
    <row r="4188" customFormat="false" ht="15" hidden="false" customHeight="false" outlineLevel="0" collapsed="false">
      <c r="A4188" s="0" t="s">
        <v>11965</v>
      </c>
      <c r="B4188" s="0" t="s">
        <v>11966</v>
      </c>
      <c r="C4188" s="0" t="s">
        <v>6</v>
      </c>
      <c r="D4188" s="0" t="s">
        <v>11967</v>
      </c>
    </row>
    <row r="4189" customFormat="false" ht="15" hidden="false" customHeight="false" outlineLevel="0" collapsed="false">
      <c r="A4189" s="0" t="s">
        <v>11968</v>
      </c>
      <c r="B4189" s="0" t="s">
        <v>11969</v>
      </c>
      <c r="C4189" s="0" t="s">
        <v>23</v>
      </c>
      <c r="D4189" s="0" t="s">
        <v>11970</v>
      </c>
    </row>
    <row r="4190" customFormat="false" ht="15" hidden="false" customHeight="false" outlineLevel="0" collapsed="false">
      <c r="A4190" s="0" t="s">
        <v>11971</v>
      </c>
      <c r="B4190" s="0" t="s">
        <v>11972</v>
      </c>
      <c r="C4190" s="0" t="s">
        <v>200</v>
      </c>
      <c r="D4190" s="0" t="s">
        <v>11973</v>
      </c>
    </row>
    <row r="4191" customFormat="false" ht="15" hidden="false" customHeight="false" outlineLevel="0" collapsed="false">
      <c r="A4191" s="0" t="s">
        <v>11974</v>
      </c>
      <c r="B4191" s="0" t="s">
        <v>11975</v>
      </c>
      <c r="C4191" s="0" t="s">
        <v>16</v>
      </c>
      <c r="D4191" s="0" t="s">
        <v>11976</v>
      </c>
    </row>
    <row r="4192" customFormat="false" ht="15" hidden="false" customHeight="false" outlineLevel="0" collapsed="false">
      <c r="A4192" s="0" t="s">
        <v>11977</v>
      </c>
      <c r="B4192" s="0" t="s">
        <v>11978</v>
      </c>
      <c r="C4192" s="0" t="s">
        <v>200</v>
      </c>
      <c r="D4192" s="0" t="s">
        <v>11979</v>
      </c>
    </row>
    <row r="4193" customFormat="false" ht="15" hidden="false" customHeight="false" outlineLevel="0" collapsed="false">
      <c r="A4193" s="0" t="s">
        <v>11980</v>
      </c>
      <c r="B4193" s="0" t="s">
        <v>11981</v>
      </c>
      <c r="C4193" s="0" t="s">
        <v>120</v>
      </c>
      <c r="D4193" s="0" t="s">
        <v>11982</v>
      </c>
    </row>
    <row r="4194" customFormat="false" ht="15" hidden="false" customHeight="false" outlineLevel="0" collapsed="false">
      <c r="A4194" s="0" t="s">
        <v>11983</v>
      </c>
      <c r="B4194" s="0" t="s">
        <v>11984</v>
      </c>
      <c r="C4194" s="0" t="s">
        <v>120</v>
      </c>
      <c r="D4194" s="0" t="s">
        <v>11985</v>
      </c>
    </row>
    <row r="4195" customFormat="false" ht="15" hidden="false" customHeight="false" outlineLevel="0" collapsed="false">
      <c r="A4195" s="0" t="s">
        <v>11986</v>
      </c>
      <c r="B4195" s="0" t="s">
        <v>11987</v>
      </c>
      <c r="C4195" s="0" t="s">
        <v>16</v>
      </c>
      <c r="D4195" s="0" t="s">
        <v>11988</v>
      </c>
    </row>
    <row r="4196" customFormat="false" ht="15" hidden="false" customHeight="false" outlineLevel="0" collapsed="false">
      <c r="A4196" s="0" t="s">
        <v>11989</v>
      </c>
      <c r="B4196" s="0" t="s">
        <v>11990</v>
      </c>
      <c r="C4196" s="0" t="s">
        <v>23</v>
      </c>
      <c r="D4196" s="0" t="s">
        <v>11991</v>
      </c>
    </row>
    <row r="4197" customFormat="false" ht="15" hidden="false" customHeight="false" outlineLevel="0" collapsed="false">
      <c r="A4197" s="0" t="s">
        <v>11992</v>
      </c>
      <c r="B4197" s="0" t="s">
        <v>11993</v>
      </c>
      <c r="C4197" s="0" t="s">
        <v>591</v>
      </c>
      <c r="D4197" s="0" t="s">
        <v>11994</v>
      </c>
    </row>
    <row r="4198" customFormat="false" ht="15" hidden="false" customHeight="false" outlineLevel="0" collapsed="false">
      <c r="A4198" s="0" t="s">
        <v>11995</v>
      </c>
      <c r="B4198" s="0" t="s">
        <v>11996</v>
      </c>
      <c r="C4198" s="0" t="s">
        <v>335</v>
      </c>
      <c r="D4198" s="0" t="s">
        <v>11997</v>
      </c>
    </row>
    <row r="4199" customFormat="false" ht="15" hidden="false" customHeight="false" outlineLevel="0" collapsed="false">
      <c r="A4199" s="0" t="s">
        <v>11998</v>
      </c>
      <c r="B4199" s="0" t="s">
        <v>11999</v>
      </c>
      <c r="C4199" s="0" t="s">
        <v>6</v>
      </c>
      <c r="D4199" s="0" t="s">
        <v>12000</v>
      </c>
    </row>
    <row r="4200" customFormat="false" ht="15" hidden="false" customHeight="false" outlineLevel="0" collapsed="false">
      <c r="A4200" s="0" t="s">
        <v>12001</v>
      </c>
      <c r="B4200" s="0" t="s">
        <v>12002</v>
      </c>
      <c r="C4200" s="0" t="s">
        <v>591</v>
      </c>
      <c r="D4200" s="0" t="s">
        <v>12003</v>
      </c>
    </row>
    <row r="4201" customFormat="false" ht="15" hidden="false" customHeight="false" outlineLevel="0" collapsed="false">
      <c r="A4201" s="0" t="s">
        <v>12004</v>
      </c>
      <c r="B4201" s="0" t="s">
        <v>12005</v>
      </c>
      <c r="C4201" s="0" t="s">
        <v>591</v>
      </c>
      <c r="D4201" s="0" t="s">
        <v>12006</v>
      </c>
    </row>
    <row r="4202" customFormat="false" ht="15" hidden="false" customHeight="false" outlineLevel="0" collapsed="false">
      <c r="A4202" s="0" t="s">
        <v>12007</v>
      </c>
      <c r="B4202" s="0" t="s">
        <v>12008</v>
      </c>
      <c r="C4202" s="0" t="s">
        <v>6</v>
      </c>
      <c r="D4202" s="0" t="s">
        <v>12009</v>
      </c>
    </row>
    <row r="4203" customFormat="false" ht="15" hidden="false" customHeight="false" outlineLevel="0" collapsed="false">
      <c r="A4203" s="0" t="s">
        <v>12010</v>
      </c>
      <c r="B4203" s="0" t="s">
        <v>12011</v>
      </c>
      <c r="C4203" s="0" t="s">
        <v>120</v>
      </c>
      <c r="D4203" s="0" t="s">
        <v>12012</v>
      </c>
    </row>
    <row r="4204" customFormat="false" ht="15" hidden="false" customHeight="false" outlineLevel="0" collapsed="false">
      <c r="A4204" s="0" t="s">
        <v>12013</v>
      </c>
      <c r="B4204" s="0" t="s">
        <v>12014</v>
      </c>
      <c r="C4204" s="0" t="s">
        <v>16</v>
      </c>
      <c r="D4204" s="0" t="s">
        <v>12015</v>
      </c>
    </row>
    <row r="4205" customFormat="false" ht="15" hidden="false" customHeight="false" outlineLevel="0" collapsed="false">
      <c r="A4205" s="0" t="s">
        <v>12016</v>
      </c>
      <c r="B4205" s="0" t="s">
        <v>12017</v>
      </c>
      <c r="C4205" s="0" t="s">
        <v>200</v>
      </c>
      <c r="D4205" s="0" t="s">
        <v>12018</v>
      </c>
    </row>
    <row r="4206" customFormat="false" ht="15" hidden="false" customHeight="false" outlineLevel="0" collapsed="false">
      <c r="A4206" s="0" t="s">
        <v>12019</v>
      </c>
      <c r="B4206" s="0" t="s">
        <v>12020</v>
      </c>
      <c r="C4206" s="0" t="s">
        <v>6</v>
      </c>
      <c r="D4206" s="0" t="s">
        <v>12021</v>
      </c>
    </row>
    <row r="4207" customFormat="false" ht="15" hidden="false" customHeight="false" outlineLevel="0" collapsed="false">
      <c r="A4207" s="0" t="s">
        <v>12022</v>
      </c>
      <c r="B4207" s="0" t="s">
        <v>12023</v>
      </c>
      <c r="C4207" s="0" t="s">
        <v>23</v>
      </c>
      <c r="D4207" s="0" t="s">
        <v>12024</v>
      </c>
    </row>
    <row r="4208" customFormat="false" ht="15" hidden="false" customHeight="false" outlineLevel="0" collapsed="false">
      <c r="A4208" s="0" t="s">
        <v>12025</v>
      </c>
      <c r="B4208" s="0" t="s">
        <v>12026</v>
      </c>
      <c r="C4208" s="0" t="s">
        <v>23</v>
      </c>
      <c r="D4208" s="0" t="s">
        <v>12027</v>
      </c>
    </row>
    <row r="4209" customFormat="false" ht="15" hidden="false" customHeight="false" outlineLevel="0" collapsed="false">
      <c r="A4209" s="0" t="s">
        <v>12028</v>
      </c>
      <c r="B4209" s="0" t="s">
        <v>12029</v>
      </c>
      <c r="C4209" s="0" t="s">
        <v>23</v>
      </c>
      <c r="D4209" s="0" t="s">
        <v>12030</v>
      </c>
    </row>
    <row r="4210" customFormat="false" ht="15" hidden="false" customHeight="false" outlineLevel="0" collapsed="false">
      <c r="A4210" s="0" t="s">
        <v>12031</v>
      </c>
      <c r="B4210" s="0" t="s">
        <v>12032</v>
      </c>
      <c r="C4210" s="0" t="s">
        <v>16</v>
      </c>
      <c r="D4210" s="0" t="s">
        <v>12033</v>
      </c>
    </row>
    <row r="4211" customFormat="false" ht="15" hidden="false" customHeight="false" outlineLevel="0" collapsed="false">
      <c r="A4211" s="0" t="s">
        <v>12034</v>
      </c>
      <c r="B4211" s="0" t="s">
        <v>12035</v>
      </c>
      <c r="C4211" s="0" t="s">
        <v>23</v>
      </c>
      <c r="D4211" s="0" t="s">
        <v>12036</v>
      </c>
    </row>
    <row r="4212" customFormat="false" ht="15" hidden="false" customHeight="false" outlineLevel="0" collapsed="false">
      <c r="A4212" s="0" t="s">
        <v>12037</v>
      </c>
      <c r="B4212" s="0" t="s">
        <v>12038</v>
      </c>
      <c r="C4212" s="0" t="s">
        <v>23</v>
      </c>
      <c r="D4212" s="0" t="s">
        <v>12039</v>
      </c>
    </row>
    <row r="4213" customFormat="false" ht="15" hidden="false" customHeight="false" outlineLevel="0" collapsed="false">
      <c r="A4213" s="0" t="s">
        <v>12040</v>
      </c>
      <c r="B4213" s="0" t="s">
        <v>12041</v>
      </c>
      <c r="C4213" s="0" t="s">
        <v>6</v>
      </c>
      <c r="D4213" s="0" t="s">
        <v>12042</v>
      </c>
    </row>
    <row r="4214" customFormat="false" ht="15" hidden="false" customHeight="false" outlineLevel="0" collapsed="false">
      <c r="A4214" s="0" t="s">
        <v>12043</v>
      </c>
      <c r="B4214" s="0" t="s">
        <v>12044</v>
      </c>
      <c r="C4214" s="0" t="s">
        <v>6</v>
      </c>
      <c r="D4214" s="0" t="s">
        <v>12045</v>
      </c>
    </row>
    <row r="4215" customFormat="false" ht="15" hidden="false" customHeight="false" outlineLevel="0" collapsed="false">
      <c r="A4215" s="0" t="s">
        <v>12046</v>
      </c>
      <c r="B4215" s="0" t="s">
        <v>12047</v>
      </c>
      <c r="C4215" s="0" t="s">
        <v>23</v>
      </c>
      <c r="D4215" s="0" t="s">
        <v>12048</v>
      </c>
    </row>
    <row r="4216" customFormat="false" ht="15" hidden="false" customHeight="false" outlineLevel="0" collapsed="false">
      <c r="A4216" s="0" t="s">
        <v>12049</v>
      </c>
      <c r="B4216" s="0" t="s">
        <v>12050</v>
      </c>
      <c r="C4216" s="0" t="s">
        <v>23</v>
      </c>
      <c r="D4216" s="0" t="s">
        <v>12051</v>
      </c>
    </row>
    <row r="4217" customFormat="false" ht="15" hidden="false" customHeight="false" outlineLevel="0" collapsed="false">
      <c r="A4217" s="0" t="s">
        <v>12052</v>
      </c>
      <c r="B4217" s="0" t="s">
        <v>12053</v>
      </c>
      <c r="C4217" s="0" t="s">
        <v>16</v>
      </c>
      <c r="D4217" s="0" t="s">
        <v>12054</v>
      </c>
    </row>
    <row r="4218" customFormat="false" ht="15" hidden="false" customHeight="false" outlineLevel="0" collapsed="false">
      <c r="A4218" s="0" t="s">
        <v>12055</v>
      </c>
      <c r="B4218" s="0" t="s">
        <v>12056</v>
      </c>
      <c r="C4218" s="0" t="s">
        <v>6</v>
      </c>
      <c r="D4218" s="0" t="s">
        <v>12057</v>
      </c>
    </row>
    <row r="4219" customFormat="false" ht="15" hidden="false" customHeight="false" outlineLevel="0" collapsed="false">
      <c r="A4219" s="0" t="s">
        <v>12058</v>
      </c>
      <c r="B4219" s="0" t="s">
        <v>12059</v>
      </c>
      <c r="C4219" s="0" t="s">
        <v>23</v>
      </c>
      <c r="D4219" s="0" t="s">
        <v>12060</v>
      </c>
    </row>
    <row r="4220" customFormat="false" ht="15" hidden="false" customHeight="false" outlineLevel="0" collapsed="false">
      <c r="A4220" s="0" t="s">
        <v>12061</v>
      </c>
      <c r="B4220" s="0" t="s">
        <v>12062</v>
      </c>
      <c r="C4220" s="0" t="s">
        <v>23</v>
      </c>
      <c r="D4220" s="0" t="s">
        <v>12063</v>
      </c>
    </row>
    <row r="4221" customFormat="false" ht="15" hidden="false" customHeight="false" outlineLevel="0" collapsed="false">
      <c r="A4221" s="0" t="s">
        <v>12064</v>
      </c>
      <c r="B4221" s="0" t="s">
        <v>12065</v>
      </c>
      <c r="C4221" s="0" t="s">
        <v>23</v>
      </c>
      <c r="D4221" s="0" t="s">
        <v>12066</v>
      </c>
    </row>
    <row r="4222" customFormat="false" ht="15" hidden="false" customHeight="false" outlineLevel="0" collapsed="false">
      <c r="A4222" s="0" t="s">
        <v>12067</v>
      </c>
      <c r="B4222" s="0" t="s">
        <v>12068</v>
      </c>
      <c r="C4222" s="0" t="s">
        <v>16</v>
      </c>
      <c r="D4222" s="0" t="s">
        <v>12069</v>
      </c>
    </row>
    <row r="4223" customFormat="false" ht="15" hidden="false" customHeight="false" outlineLevel="0" collapsed="false">
      <c r="A4223" s="0" t="s">
        <v>12070</v>
      </c>
      <c r="B4223" s="0" t="s">
        <v>12071</v>
      </c>
      <c r="C4223" s="0" t="s">
        <v>23</v>
      </c>
      <c r="D4223" s="0" t="s">
        <v>12072</v>
      </c>
    </row>
    <row r="4224" customFormat="false" ht="15" hidden="false" customHeight="false" outlineLevel="0" collapsed="false">
      <c r="A4224" s="0" t="s">
        <v>12073</v>
      </c>
      <c r="B4224" s="0" t="s">
        <v>12074</v>
      </c>
      <c r="C4224" s="0" t="s">
        <v>6</v>
      </c>
      <c r="D4224" s="0" t="s">
        <v>12075</v>
      </c>
    </row>
    <row r="4225" customFormat="false" ht="15" hidden="false" customHeight="false" outlineLevel="0" collapsed="false">
      <c r="A4225" s="0" t="s">
        <v>12076</v>
      </c>
      <c r="B4225" s="0" t="s">
        <v>12077</v>
      </c>
      <c r="C4225" s="0" t="s">
        <v>23</v>
      </c>
      <c r="D4225" s="0" t="s">
        <v>12078</v>
      </c>
    </row>
    <row r="4226" customFormat="false" ht="15" hidden="false" customHeight="false" outlineLevel="0" collapsed="false">
      <c r="A4226" s="0" t="s">
        <v>12079</v>
      </c>
      <c r="B4226" s="0" t="s">
        <v>12080</v>
      </c>
      <c r="C4226" s="0" t="s">
        <v>6</v>
      </c>
      <c r="D4226" s="0" t="s">
        <v>12081</v>
      </c>
    </row>
    <row r="4227" customFormat="false" ht="15" hidden="false" customHeight="false" outlineLevel="0" collapsed="false">
      <c r="A4227" s="0" t="s">
        <v>12082</v>
      </c>
      <c r="B4227" s="0" t="s">
        <v>12083</v>
      </c>
      <c r="C4227" s="0" t="s">
        <v>6</v>
      </c>
      <c r="D4227" s="0" t="s">
        <v>12084</v>
      </c>
    </row>
    <row r="4228" customFormat="false" ht="15" hidden="false" customHeight="false" outlineLevel="0" collapsed="false">
      <c r="A4228" s="0" t="s">
        <v>12085</v>
      </c>
      <c r="B4228" s="0" t="s">
        <v>12086</v>
      </c>
      <c r="C4228" s="0" t="s">
        <v>23</v>
      </c>
      <c r="D4228" s="0" t="s">
        <v>12087</v>
      </c>
    </row>
    <row r="4229" customFormat="false" ht="15" hidden="false" customHeight="false" outlineLevel="0" collapsed="false">
      <c r="A4229" s="0" t="s">
        <v>12088</v>
      </c>
      <c r="B4229" s="0" t="s">
        <v>12089</v>
      </c>
      <c r="C4229" s="0" t="s">
        <v>16</v>
      </c>
      <c r="D4229" s="0" t="s">
        <v>12090</v>
      </c>
    </row>
    <row r="4230" customFormat="false" ht="15" hidden="false" customHeight="false" outlineLevel="0" collapsed="false">
      <c r="A4230" s="0" t="s">
        <v>12091</v>
      </c>
      <c r="B4230" s="0" t="s">
        <v>12092</v>
      </c>
      <c r="C4230" s="0" t="s">
        <v>23</v>
      </c>
      <c r="D4230" s="0" t="s">
        <v>12093</v>
      </c>
    </row>
    <row r="4231" customFormat="false" ht="15" hidden="false" customHeight="false" outlineLevel="0" collapsed="false">
      <c r="A4231" s="0" t="s">
        <v>12094</v>
      </c>
      <c r="B4231" s="0" t="s">
        <v>12095</v>
      </c>
      <c r="C4231" s="0" t="s">
        <v>6</v>
      </c>
      <c r="D4231" s="0" t="s">
        <v>12096</v>
      </c>
    </row>
    <row r="4232" customFormat="false" ht="15" hidden="false" customHeight="false" outlineLevel="0" collapsed="false">
      <c r="A4232" s="0" t="s">
        <v>12097</v>
      </c>
      <c r="B4232" s="0" t="s">
        <v>12098</v>
      </c>
      <c r="C4232" s="0" t="s">
        <v>16</v>
      </c>
      <c r="D4232" s="0" t="s">
        <v>12099</v>
      </c>
    </row>
    <row r="4233" customFormat="false" ht="15" hidden="false" customHeight="false" outlineLevel="0" collapsed="false">
      <c r="A4233" s="0" t="s">
        <v>12100</v>
      </c>
      <c r="B4233" s="0" t="s">
        <v>12101</v>
      </c>
      <c r="C4233" s="0" t="s">
        <v>23</v>
      </c>
      <c r="D4233" s="0" t="s">
        <v>12102</v>
      </c>
    </row>
    <row r="4234" customFormat="false" ht="15" hidden="false" customHeight="false" outlineLevel="0" collapsed="false">
      <c r="A4234" s="0" t="s">
        <v>12103</v>
      </c>
      <c r="B4234" s="0" t="s">
        <v>12104</v>
      </c>
      <c r="C4234" s="0" t="s">
        <v>6</v>
      </c>
      <c r="D4234" s="0" t="s">
        <v>12105</v>
      </c>
    </row>
    <row r="4235" customFormat="false" ht="15" hidden="false" customHeight="false" outlineLevel="0" collapsed="false">
      <c r="A4235" s="0" t="s">
        <v>12106</v>
      </c>
      <c r="B4235" s="0" t="s">
        <v>12107</v>
      </c>
      <c r="C4235" s="0" t="s">
        <v>16</v>
      </c>
      <c r="D4235" s="0" t="s">
        <v>12108</v>
      </c>
    </row>
    <row r="4236" customFormat="false" ht="15" hidden="false" customHeight="false" outlineLevel="0" collapsed="false">
      <c r="A4236" s="0" t="s">
        <v>12109</v>
      </c>
      <c r="B4236" s="0" t="s">
        <v>12110</v>
      </c>
      <c r="C4236" s="0" t="s">
        <v>6</v>
      </c>
      <c r="D4236" s="0" t="s">
        <v>12111</v>
      </c>
    </row>
    <row r="4237" customFormat="false" ht="15" hidden="false" customHeight="false" outlineLevel="0" collapsed="false">
      <c r="A4237" s="0" t="s">
        <v>12112</v>
      </c>
      <c r="B4237" s="0" t="s">
        <v>12113</v>
      </c>
      <c r="C4237" s="0" t="s">
        <v>23</v>
      </c>
      <c r="D4237" s="0" t="s">
        <v>12114</v>
      </c>
    </row>
    <row r="4238" customFormat="false" ht="15" hidden="false" customHeight="false" outlineLevel="0" collapsed="false">
      <c r="A4238" s="0" t="s">
        <v>12115</v>
      </c>
      <c r="B4238" s="0" t="s">
        <v>12116</v>
      </c>
      <c r="C4238" s="0" t="s">
        <v>23</v>
      </c>
      <c r="D4238" s="0" t="s">
        <v>12117</v>
      </c>
    </row>
    <row r="4239" customFormat="false" ht="15" hidden="false" customHeight="false" outlineLevel="0" collapsed="false">
      <c r="A4239" s="0" t="s">
        <v>12118</v>
      </c>
      <c r="B4239" s="0" t="s">
        <v>12119</v>
      </c>
      <c r="C4239" s="0" t="s">
        <v>200</v>
      </c>
      <c r="D4239" s="0" t="s">
        <v>12120</v>
      </c>
    </row>
    <row r="4240" customFormat="false" ht="15" hidden="false" customHeight="false" outlineLevel="0" collapsed="false">
      <c r="A4240" s="0" t="s">
        <v>12121</v>
      </c>
      <c r="B4240" s="0" t="s">
        <v>12122</v>
      </c>
      <c r="C4240" s="0" t="s">
        <v>6</v>
      </c>
      <c r="D4240" s="0" t="s">
        <v>12123</v>
      </c>
    </row>
    <row r="4241" customFormat="false" ht="15" hidden="false" customHeight="false" outlineLevel="0" collapsed="false">
      <c r="A4241" s="0" t="s">
        <v>12124</v>
      </c>
      <c r="B4241" s="0" t="s">
        <v>12125</v>
      </c>
      <c r="C4241" s="0" t="s">
        <v>16</v>
      </c>
      <c r="D4241" s="0" t="s">
        <v>12126</v>
      </c>
    </row>
    <row r="4242" customFormat="false" ht="15" hidden="false" customHeight="false" outlineLevel="0" collapsed="false">
      <c r="A4242" s="0" t="s">
        <v>12127</v>
      </c>
      <c r="B4242" s="0" t="s">
        <v>12128</v>
      </c>
      <c r="C4242" s="0" t="s">
        <v>16</v>
      </c>
      <c r="D4242" s="0" t="s">
        <v>12129</v>
      </c>
    </row>
    <row r="4243" customFormat="false" ht="15" hidden="false" customHeight="false" outlineLevel="0" collapsed="false">
      <c r="A4243" s="0" t="s">
        <v>12130</v>
      </c>
      <c r="B4243" s="0" t="s">
        <v>12131</v>
      </c>
      <c r="C4243" s="0" t="s">
        <v>16</v>
      </c>
      <c r="D4243" s="0" t="s">
        <v>12132</v>
      </c>
    </row>
    <row r="4244" customFormat="false" ht="15" hidden="false" customHeight="false" outlineLevel="0" collapsed="false">
      <c r="A4244" s="0" t="s">
        <v>12133</v>
      </c>
      <c r="B4244" s="0" t="s">
        <v>12134</v>
      </c>
      <c r="C4244" s="0" t="s">
        <v>16</v>
      </c>
      <c r="D4244" s="0" t="s">
        <v>12135</v>
      </c>
    </row>
    <row r="4245" customFormat="false" ht="15" hidden="false" customHeight="false" outlineLevel="0" collapsed="false">
      <c r="A4245" s="0" t="s">
        <v>12136</v>
      </c>
      <c r="B4245" s="0" t="s">
        <v>12137</v>
      </c>
      <c r="C4245" s="0" t="s">
        <v>16</v>
      </c>
      <c r="D4245" s="0" t="s">
        <v>12138</v>
      </c>
    </row>
    <row r="4246" customFormat="false" ht="15" hidden="false" customHeight="false" outlineLevel="0" collapsed="false">
      <c r="A4246" s="0" t="s">
        <v>12139</v>
      </c>
      <c r="B4246" s="0" t="s">
        <v>12140</v>
      </c>
      <c r="C4246" s="0" t="s">
        <v>16</v>
      </c>
      <c r="D4246" s="0" t="s">
        <v>12141</v>
      </c>
    </row>
    <row r="4247" customFormat="false" ht="15" hidden="false" customHeight="false" outlineLevel="0" collapsed="false">
      <c r="A4247" s="0" t="s">
        <v>12142</v>
      </c>
      <c r="B4247" s="0" t="s">
        <v>12143</v>
      </c>
      <c r="C4247" s="0" t="s">
        <v>6</v>
      </c>
      <c r="D4247" s="0" t="s">
        <v>12144</v>
      </c>
    </row>
    <row r="4248" customFormat="false" ht="15" hidden="false" customHeight="false" outlineLevel="0" collapsed="false">
      <c r="A4248" s="0" t="s">
        <v>12145</v>
      </c>
      <c r="B4248" s="0" t="s">
        <v>12146</v>
      </c>
      <c r="C4248" s="0" t="s">
        <v>6</v>
      </c>
      <c r="D4248" s="0" t="s">
        <v>12147</v>
      </c>
    </row>
    <row r="4249" customFormat="false" ht="15" hidden="false" customHeight="false" outlineLevel="0" collapsed="false">
      <c r="A4249" s="0" t="s">
        <v>12148</v>
      </c>
      <c r="B4249" s="0" t="s">
        <v>12149</v>
      </c>
      <c r="C4249" s="0" t="s">
        <v>16</v>
      </c>
      <c r="D4249" s="0" t="s">
        <v>12150</v>
      </c>
    </row>
    <row r="4250" customFormat="false" ht="15" hidden="false" customHeight="false" outlineLevel="0" collapsed="false">
      <c r="A4250" s="0" t="s">
        <v>12151</v>
      </c>
      <c r="B4250" s="0" t="s">
        <v>12152</v>
      </c>
      <c r="C4250" s="0" t="s">
        <v>16</v>
      </c>
      <c r="D4250" s="0" t="s">
        <v>12153</v>
      </c>
    </row>
    <row r="4251" customFormat="false" ht="15" hidden="false" customHeight="false" outlineLevel="0" collapsed="false">
      <c r="A4251" s="0" t="s">
        <v>12151</v>
      </c>
      <c r="B4251" s="0" t="s">
        <v>12154</v>
      </c>
      <c r="C4251" s="0" t="s">
        <v>16</v>
      </c>
      <c r="D4251" s="0" t="s">
        <v>12155</v>
      </c>
    </row>
    <row r="4252" customFormat="false" ht="15" hidden="false" customHeight="false" outlineLevel="0" collapsed="false">
      <c r="A4252" s="0" t="s">
        <v>12151</v>
      </c>
      <c r="B4252" s="0" t="s">
        <v>12156</v>
      </c>
      <c r="C4252" s="0" t="s">
        <v>16</v>
      </c>
      <c r="D4252" s="0" t="s">
        <v>12157</v>
      </c>
    </row>
    <row r="4253" customFormat="false" ht="15" hidden="false" customHeight="false" outlineLevel="0" collapsed="false">
      <c r="A4253" s="0" t="s">
        <v>12151</v>
      </c>
      <c r="B4253" s="0" t="s">
        <v>12158</v>
      </c>
      <c r="C4253" s="0" t="s">
        <v>16</v>
      </c>
      <c r="D4253" s="0" t="s">
        <v>12159</v>
      </c>
    </row>
    <row r="4254" customFormat="false" ht="15" hidden="false" customHeight="false" outlineLevel="0" collapsed="false">
      <c r="A4254" s="0" t="s">
        <v>12160</v>
      </c>
      <c r="B4254" s="0" t="s">
        <v>12161</v>
      </c>
      <c r="C4254" s="0" t="s">
        <v>6</v>
      </c>
      <c r="D4254" s="0" t="s">
        <v>12162</v>
      </c>
    </row>
    <row r="4255" customFormat="false" ht="15" hidden="false" customHeight="false" outlineLevel="0" collapsed="false">
      <c r="A4255" s="0" t="s">
        <v>12163</v>
      </c>
      <c r="B4255" s="0" t="s">
        <v>12164</v>
      </c>
      <c r="C4255" s="0" t="s">
        <v>6</v>
      </c>
      <c r="D4255" s="0" t="s">
        <v>12165</v>
      </c>
    </row>
    <row r="4256" customFormat="false" ht="15" hidden="false" customHeight="false" outlineLevel="0" collapsed="false">
      <c r="A4256" s="0" t="s">
        <v>12166</v>
      </c>
      <c r="B4256" s="0" t="s">
        <v>12167</v>
      </c>
      <c r="C4256" s="0" t="s">
        <v>6</v>
      </c>
      <c r="D4256" s="0" t="s">
        <v>12168</v>
      </c>
    </row>
    <row r="4257" customFormat="false" ht="15" hidden="false" customHeight="false" outlineLevel="0" collapsed="false">
      <c r="A4257" s="0" t="s">
        <v>12169</v>
      </c>
      <c r="B4257" s="0" t="s">
        <v>12170</v>
      </c>
      <c r="C4257" s="0" t="s">
        <v>6</v>
      </c>
      <c r="D4257" s="0" t="s">
        <v>12171</v>
      </c>
    </row>
    <row r="4258" customFormat="false" ht="15" hidden="false" customHeight="false" outlineLevel="0" collapsed="false">
      <c r="A4258" s="0" t="s">
        <v>12172</v>
      </c>
      <c r="B4258" s="0" t="s">
        <v>12173</v>
      </c>
      <c r="C4258" s="0" t="s">
        <v>23</v>
      </c>
      <c r="D4258" s="0" t="s">
        <v>12174</v>
      </c>
    </row>
    <row r="4259" customFormat="false" ht="15" hidden="false" customHeight="false" outlineLevel="0" collapsed="false">
      <c r="A4259" s="0" t="s">
        <v>12175</v>
      </c>
      <c r="B4259" s="0" t="s">
        <v>12176</v>
      </c>
      <c r="C4259" s="0" t="s">
        <v>16</v>
      </c>
      <c r="D4259" s="0" t="s">
        <v>12177</v>
      </c>
    </row>
    <row r="4260" customFormat="false" ht="15" hidden="false" customHeight="false" outlineLevel="0" collapsed="false">
      <c r="A4260" s="0" t="s">
        <v>12175</v>
      </c>
      <c r="B4260" s="0" t="s">
        <v>12178</v>
      </c>
      <c r="C4260" s="0" t="s">
        <v>23</v>
      </c>
      <c r="D4260" s="0" t="s">
        <v>12179</v>
      </c>
    </row>
    <row r="4261" customFormat="false" ht="15" hidden="false" customHeight="false" outlineLevel="0" collapsed="false">
      <c r="A4261" s="0" t="s">
        <v>12180</v>
      </c>
      <c r="B4261" s="0" t="s">
        <v>12181</v>
      </c>
      <c r="C4261" s="0" t="s">
        <v>6</v>
      </c>
      <c r="D4261" s="0" t="s">
        <v>12182</v>
      </c>
    </row>
    <row r="4262" customFormat="false" ht="15" hidden="false" customHeight="false" outlineLevel="0" collapsed="false">
      <c r="A4262" s="0" t="s">
        <v>12183</v>
      </c>
      <c r="B4262" s="0" t="s">
        <v>12184</v>
      </c>
      <c r="C4262" s="0" t="s">
        <v>6</v>
      </c>
      <c r="D4262" s="0" t="s">
        <v>12185</v>
      </c>
    </row>
    <row r="4263" customFormat="false" ht="15" hidden="false" customHeight="false" outlineLevel="0" collapsed="false">
      <c r="A4263" s="0" t="s">
        <v>12186</v>
      </c>
      <c r="B4263" s="0" t="s">
        <v>12187</v>
      </c>
      <c r="C4263" s="0" t="s">
        <v>6</v>
      </c>
      <c r="D4263" s="0" t="s">
        <v>12188</v>
      </c>
    </row>
    <row r="4264" customFormat="false" ht="15" hidden="false" customHeight="false" outlineLevel="0" collapsed="false">
      <c r="A4264" s="0" t="s">
        <v>12189</v>
      </c>
      <c r="B4264" s="0" t="s">
        <v>12190</v>
      </c>
      <c r="C4264" s="0" t="s">
        <v>16</v>
      </c>
      <c r="D4264" s="0" t="s">
        <v>12191</v>
      </c>
    </row>
    <row r="4265" customFormat="false" ht="15" hidden="false" customHeight="false" outlineLevel="0" collapsed="false">
      <c r="A4265" s="0" t="s">
        <v>12189</v>
      </c>
      <c r="B4265" s="0" t="s">
        <v>12192</v>
      </c>
      <c r="C4265" s="0" t="s">
        <v>6</v>
      </c>
      <c r="D4265" s="0" t="s">
        <v>12193</v>
      </c>
    </row>
    <row r="4266" customFormat="false" ht="15" hidden="false" customHeight="false" outlineLevel="0" collapsed="false">
      <c r="A4266" s="0" t="s">
        <v>12194</v>
      </c>
      <c r="B4266" s="0" t="s">
        <v>12195</v>
      </c>
      <c r="C4266" s="0" t="s">
        <v>6</v>
      </c>
      <c r="D4266" s="0" t="s">
        <v>12196</v>
      </c>
    </row>
    <row r="4267" customFormat="false" ht="15" hidden="false" customHeight="false" outlineLevel="0" collapsed="false">
      <c r="A4267" s="0" t="s">
        <v>12194</v>
      </c>
      <c r="B4267" s="0" t="s">
        <v>12197</v>
      </c>
      <c r="C4267" s="0" t="s">
        <v>16</v>
      </c>
      <c r="D4267" s="0" t="s">
        <v>12198</v>
      </c>
    </row>
    <row r="4268" customFormat="false" ht="15" hidden="false" customHeight="false" outlineLevel="0" collapsed="false">
      <c r="A4268" s="0" t="s">
        <v>12199</v>
      </c>
      <c r="B4268" s="0" t="s">
        <v>12200</v>
      </c>
      <c r="C4268" s="0" t="s">
        <v>6</v>
      </c>
      <c r="D4268" s="0" t="s">
        <v>12201</v>
      </c>
    </row>
    <row r="4269" customFormat="false" ht="15" hidden="false" customHeight="false" outlineLevel="0" collapsed="false">
      <c r="A4269" s="0" t="s">
        <v>12199</v>
      </c>
      <c r="B4269" s="0" t="s">
        <v>12202</v>
      </c>
      <c r="C4269" s="0" t="s">
        <v>16</v>
      </c>
      <c r="D4269" s="0" t="s">
        <v>12203</v>
      </c>
    </row>
    <row r="4270" customFormat="false" ht="15" hidden="false" customHeight="false" outlineLevel="0" collapsed="false">
      <c r="A4270" s="0" t="s">
        <v>12204</v>
      </c>
      <c r="B4270" s="0" t="s">
        <v>12205</v>
      </c>
      <c r="C4270" s="0" t="s">
        <v>23</v>
      </c>
      <c r="D4270" s="0" t="s">
        <v>12206</v>
      </c>
    </row>
    <row r="4271" customFormat="false" ht="15" hidden="false" customHeight="false" outlineLevel="0" collapsed="false">
      <c r="A4271" s="0" t="s">
        <v>12204</v>
      </c>
      <c r="B4271" s="0" t="s">
        <v>12207</v>
      </c>
      <c r="C4271" s="0" t="s">
        <v>23</v>
      </c>
      <c r="D4271" s="0" t="s">
        <v>12208</v>
      </c>
    </row>
    <row r="4272" customFormat="false" ht="15" hidden="false" customHeight="false" outlineLevel="0" collapsed="false">
      <c r="A4272" s="0" t="s">
        <v>12204</v>
      </c>
      <c r="B4272" s="0" t="s">
        <v>12209</v>
      </c>
      <c r="C4272" s="0" t="s">
        <v>23</v>
      </c>
      <c r="D4272" s="0" t="s">
        <v>12210</v>
      </c>
    </row>
    <row r="4273" customFormat="false" ht="15" hidden="false" customHeight="false" outlineLevel="0" collapsed="false">
      <c r="A4273" s="0" t="s">
        <v>12204</v>
      </c>
      <c r="B4273" s="0" t="s">
        <v>12211</v>
      </c>
      <c r="C4273" s="0" t="s">
        <v>16</v>
      </c>
      <c r="D4273" s="0" t="s">
        <v>12212</v>
      </c>
    </row>
    <row r="4274" customFormat="false" ht="15" hidden="false" customHeight="false" outlineLevel="0" collapsed="false">
      <c r="A4274" s="0" t="s">
        <v>12204</v>
      </c>
      <c r="B4274" s="0" t="s">
        <v>12213</v>
      </c>
      <c r="C4274" s="0" t="s">
        <v>16</v>
      </c>
      <c r="D4274" s="0" t="s">
        <v>12214</v>
      </c>
    </row>
    <row r="4275" customFormat="false" ht="15" hidden="false" customHeight="false" outlineLevel="0" collapsed="false">
      <c r="A4275" s="0" t="s">
        <v>12204</v>
      </c>
      <c r="B4275" s="0" t="s">
        <v>12215</v>
      </c>
      <c r="C4275" s="0" t="s">
        <v>16</v>
      </c>
      <c r="D4275" s="0" t="s">
        <v>12216</v>
      </c>
    </row>
    <row r="4276" customFormat="false" ht="15" hidden="false" customHeight="false" outlineLevel="0" collapsed="false">
      <c r="A4276" s="0" t="s">
        <v>12217</v>
      </c>
      <c r="B4276" s="0" t="s">
        <v>12218</v>
      </c>
      <c r="C4276" s="0" t="s">
        <v>6</v>
      </c>
      <c r="D4276" s="0" t="s">
        <v>12219</v>
      </c>
    </row>
    <row r="4277" customFormat="false" ht="15" hidden="false" customHeight="false" outlineLevel="0" collapsed="false">
      <c r="A4277" s="0" t="s">
        <v>12220</v>
      </c>
      <c r="B4277" s="0" t="s">
        <v>12221</v>
      </c>
      <c r="C4277" s="0" t="s">
        <v>16</v>
      </c>
      <c r="D4277" s="0" t="s">
        <v>12222</v>
      </c>
    </row>
    <row r="4278" customFormat="false" ht="15" hidden="false" customHeight="false" outlineLevel="0" collapsed="false">
      <c r="A4278" s="0" t="s">
        <v>12223</v>
      </c>
      <c r="B4278" s="0" t="s">
        <v>12224</v>
      </c>
      <c r="C4278" s="0" t="s">
        <v>6</v>
      </c>
      <c r="D4278" s="0" t="s">
        <v>12225</v>
      </c>
    </row>
    <row r="4279" customFormat="false" ht="15" hidden="false" customHeight="false" outlineLevel="0" collapsed="false">
      <c r="A4279" s="0" t="s">
        <v>12226</v>
      </c>
      <c r="B4279" s="0" t="s">
        <v>12227</v>
      </c>
      <c r="C4279" s="0" t="s">
        <v>6</v>
      </c>
      <c r="D4279" s="0" t="s">
        <v>12228</v>
      </c>
    </row>
    <row r="4280" customFormat="false" ht="15" hidden="false" customHeight="false" outlineLevel="0" collapsed="false">
      <c r="A4280" s="0" t="s">
        <v>12229</v>
      </c>
      <c r="B4280" s="0" t="s">
        <v>12230</v>
      </c>
      <c r="C4280" s="0" t="s">
        <v>23</v>
      </c>
      <c r="D4280" s="0" t="s">
        <v>12231</v>
      </c>
    </row>
    <row r="4281" customFormat="false" ht="15" hidden="false" customHeight="false" outlineLevel="0" collapsed="false">
      <c r="A4281" s="0" t="s">
        <v>12232</v>
      </c>
      <c r="B4281" s="0" t="s">
        <v>12233</v>
      </c>
      <c r="C4281" s="0" t="s">
        <v>6</v>
      </c>
      <c r="D4281" s="0" t="s">
        <v>12234</v>
      </c>
    </row>
    <row r="4282" customFormat="false" ht="15" hidden="false" customHeight="false" outlineLevel="0" collapsed="false">
      <c r="A4282" s="0" t="s">
        <v>12235</v>
      </c>
      <c r="B4282" s="0" t="s">
        <v>12236</v>
      </c>
      <c r="C4282" s="0" t="s">
        <v>6</v>
      </c>
      <c r="D4282" s="0" t="s">
        <v>12237</v>
      </c>
    </row>
    <row r="4283" customFormat="false" ht="15" hidden="false" customHeight="false" outlineLevel="0" collapsed="false">
      <c r="A4283" s="0" t="s">
        <v>12238</v>
      </c>
      <c r="B4283" s="0" t="s">
        <v>12239</v>
      </c>
      <c r="C4283" s="0" t="s">
        <v>6</v>
      </c>
      <c r="D4283" s="0" t="s">
        <v>12240</v>
      </c>
    </row>
    <row r="4284" customFormat="false" ht="15" hidden="false" customHeight="false" outlineLevel="0" collapsed="false">
      <c r="A4284" s="0" t="s">
        <v>12241</v>
      </c>
      <c r="B4284" s="0" t="s">
        <v>12242</v>
      </c>
      <c r="C4284" s="0" t="s">
        <v>16</v>
      </c>
      <c r="D4284" s="0" t="s">
        <v>12243</v>
      </c>
    </row>
    <row r="4285" customFormat="false" ht="15" hidden="false" customHeight="false" outlineLevel="0" collapsed="false">
      <c r="A4285" s="0" t="s">
        <v>12244</v>
      </c>
      <c r="B4285" s="0" t="s">
        <v>12245</v>
      </c>
      <c r="C4285" s="0" t="s">
        <v>16</v>
      </c>
      <c r="D4285" s="0" t="s">
        <v>12246</v>
      </c>
    </row>
    <row r="4286" customFormat="false" ht="15" hidden="false" customHeight="false" outlineLevel="0" collapsed="false">
      <c r="A4286" s="0" t="s">
        <v>12247</v>
      </c>
      <c r="B4286" s="0" t="s">
        <v>12248</v>
      </c>
      <c r="C4286" s="0" t="s">
        <v>16</v>
      </c>
      <c r="D4286" s="0" t="s">
        <v>12249</v>
      </c>
    </row>
    <row r="4287" customFormat="false" ht="15" hidden="false" customHeight="false" outlineLevel="0" collapsed="false">
      <c r="A4287" s="0" t="s">
        <v>12250</v>
      </c>
      <c r="B4287" s="0" t="s">
        <v>12251</v>
      </c>
      <c r="C4287" s="0" t="s">
        <v>16</v>
      </c>
      <c r="D4287" s="0" t="s">
        <v>12252</v>
      </c>
    </row>
    <row r="4288" customFormat="false" ht="15" hidden="false" customHeight="false" outlineLevel="0" collapsed="false">
      <c r="A4288" s="0" t="s">
        <v>12253</v>
      </c>
      <c r="B4288" s="0" t="s">
        <v>12254</v>
      </c>
      <c r="C4288" s="0" t="s">
        <v>16</v>
      </c>
      <c r="D4288" s="0" t="s">
        <v>12255</v>
      </c>
    </row>
    <row r="4289" customFormat="false" ht="15" hidden="false" customHeight="false" outlineLevel="0" collapsed="false">
      <c r="A4289" s="0" t="s">
        <v>12256</v>
      </c>
      <c r="B4289" s="0" t="s">
        <v>12257</v>
      </c>
      <c r="C4289" s="0" t="s">
        <v>6</v>
      </c>
      <c r="D4289" s="0" t="s">
        <v>12258</v>
      </c>
    </row>
    <row r="4290" customFormat="false" ht="15" hidden="false" customHeight="false" outlineLevel="0" collapsed="false">
      <c r="A4290" s="0" t="s">
        <v>12259</v>
      </c>
      <c r="B4290" s="0" t="s">
        <v>12260</v>
      </c>
      <c r="C4290" s="0" t="s">
        <v>6</v>
      </c>
      <c r="D4290" s="0" t="s">
        <v>12261</v>
      </c>
    </row>
    <row r="4291" customFormat="false" ht="15" hidden="false" customHeight="false" outlineLevel="0" collapsed="false">
      <c r="A4291" s="0" t="s">
        <v>12262</v>
      </c>
      <c r="B4291" s="0" t="s">
        <v>12263</v>
      </c>
      <c r="C4291" s="0" t="s">
        <v>6</v>
      </c>
      <c r="D4291" s="0" t="s">
        <v>12264</v>
      </c>
    </row>
    <row r="4292" customFormat="false" ht="15" hidden="false" customHeight="false" outlineLevel="0" collapsed="false">
      <c r="A4292" s="0" t="s">
        <v>12265</v>
      </c>
      <c r="B4292" s="0" t="s">
        <v>12266</v>
      </c>
      <c r="C4292" s="0" t="s">
        <v>6</v>
      </c>
      <c r="D4292" s="0" t="s">
        <v>12267</v>
      </c>
    </row>
    <row r="4293" customFormat="false" ht="15" hidden="false" customHeight="false" outlineLevel="0" collapsed="false">
      <c r="A4293" s="0" t="s">
        <v>12268</v>
      </c>
      <c r="B4293" s="0" t="s">
        <v>12269</v>
      </c>
      <c r="C4293" s="0" t="s">
        <v>6</v>
      </c>
      <c r="D4293" s="0" t="s">
        <v>12270</v>
      </c>
    </row>
    <row r="4294" customFormat="false" ht="15" hidden="false" customHeight="false" outlineLevel="0" collapsed="false">
      <c r="A4294" s="0" t="s">
        <v>12271</v>
      </c>
      <c r="B4294" s="0" t="s">
        <v>12272</v>
      </c>
      <c r="C4294" s="0" t="s">
        <v>23</v>
      </c>
      <c r="D4294" s="0" t="s">
        <v>12273</v>
      </c>
    </row>
    <row r="4295" customFormat="false" ht="15" hidden="false" customHeight="false" outlineLevel="0" collapsed="false">
      <c r="A4295" s="0" t="s">
        <v>12274</v>
      </c>
      <c r="B4295" s="0" t="s">
        <v>12275</v>
      </c>
      <c r="C4295" s="0" t="s">
        <v>6</v>
      </c>
      <c r="D4295" s="0" t="s">
        <v>12276</v>
      </c>
    </row>
    <row r="4296" customFormat="false" ht="15" hidden="false" customHeight="false" outlineLevel="0" collapsed="false">
      <c r="A4296" s="0" t="s">
        <v>12277</v>
      </c>
      <c r="B4296" s="0" t="s">
        <v>12278</v>
      </c>
      <c r="C4296" s="0" t="s">
        <v>6</v>
      </c>
      <c r="D4296" s="0" t="s">
        <v>12279</v>
      </c>
    </row>
    <row r="4297" customFormat="false" ht="15" hidden="false" customHeight="false" outlineLevel="0" collapsed="false">
      <c r="A4297" s="0" t="s">
        <v>12280</v>
      </c>
      <c r="B4297" s="0" t="s">
        <v>12281</v>
      </c>
      <c r="C4297" s="0" t="s">
        <v>16</v>
      </c>
      <c r="D4297" s="0" t="s">
        <v>12282</v>
      </c>
    </row>
    <row r="4298" customFormat="false" ht="15" hidden="false" customHeight="false" outlineLevel="0" collapsed="false">
      <c r="A4298" s="0" t="s">
        <v>12283</v>
      </c>
      <c r="B4298" s="0" t="s">
        <v>12284</v>
      </c>
      <c r="C4298" s="0" t="s">
        <v>23</v>
      </c>
      <c r="D4298" s="0" t="s">
        <v>12285</v>
      </c>
    </row>
    <row r="4299" customFormat="false" ht="15" hidden="false" customHeight="false" outlineLevel="0" collapsed="false">
      <c r="A4299" s="0" t="s">
        <v>12286</v>
      </c>
      <c r="B4299" s="0" t="s">
        <v>12287</v>
      </c>
      <c r="C4299" s="0" t="s">
        <v>6</v>
      </c>
      <c r="D4299" s="0" t="s">
        <v>12288</v>
      </c>
    </row>
    <row r="4300" customFormat="false" ht="15" hidden="false" customHeight="false" outlineLevel="0" collapsed="false">
      <c r="A4300" s="0" t="s">
        <v>12289</v>
      </c>
      <c r="B4300" s="0" t="s">
        <v>12290</v>
      </c>
      <c r="C4300" s="0" t="s">
        <v>6</v>
      </c>
      <c r="D4300" s="0" t="s">
        <v>12291</v>
      </c>
    </row>
    <row r="4301" customFormat="false" ht="15" hidden="false" customHeight="false" outlineLevel="0" collapsed="false">
      <c r="A4301" s="0" t="s">
        <v>12292</v>
      </c>
      <c r="B4301" s="0" t="s">
        <v>12293</v>
      </c>
      <c r="C4301" s="0" t="s">
        <v>6</v>
      </c>
      <c r="D4301" s="0" t="s">
        <v>12294</v>
      </c>
    </row>
    <row r="4302" customFormat="false" ht="15" hidden="false" customHeight="false" outlineLevel="0" collapsed="false">
      <c r="A4302" s="0" t="s">
        <v>12295</v>
      </c>
      <c r="B4302" s="0" t="s">
        <v>12296</v>
      </c>
      <c r="C4302" s="0" t="s">
        <v>16</v>
      </c>
      <c r="D4302" s="0" t="s">
        <v>12297</v>
      </c>
    </row>
    <row r="4303" customFormat="false" ht="15" hidden="false" customHeight="false" outlineLevel="0" collapsed="false">
      <c r="A4303" s="0" t="s">
        <v>12298</v>
      </c>
      <c r="B4303" s="0" t="s">
        <v>12299</v>
      </c>
      <c r="C4303" s="0" t="s">
        <v>6</v>
      </c>
      <c r="D4303" s="0" t="s">
        <v>12300</v>
      </c>
    </row>
    <row r="4304" customFormat="false" ht="15" hidden="false" customHeight="false" outlineLevel="0" collapsed="false">
      <c r="A4304" s="0" t="s">
        <v>12301</v>
      </c>
      <c r="B4304" s="0" t="s">
        <v>12302</v>
      </c>
      <c r="C4304" s="0" t="s">
        <v>16</v>
      </c>
      <c r="D4304" s="0" t="s">
        <v>12303</v>
      </c>
    </row>
    <row r="4305" customFormat="false" ht="15" hidden="false" customHeight="false" outlineLevel="0" collapsed="false">
      <c r="A4305" s="0" t="s">
        <v>12304</v>
      </c>
      <c r="B4305" s="0" t="s">
        <v>12305</v>
      </c>
      <c r="C4305" s="0" t="s">
        <v>6</v>
      </c>
      <c r="D4305" s="0" t="s">
        <v>12306</v>
      </c>
    </row>
    <row r="4306" customFormat="false" ht="15" hidden="false" customHeight="false" outlineLevel="0" collapsed="false">
      <c r="A4306" s="0" t="s">
        <v>12307</v>
      </c>
      <c r="B4306" s="0" t="s">
        <v>12308</v>
      </c>
      <c r="C4306" s="0" t="s">
        <v>16</v>
      </c>
      <c r="D4306" s="0" t="s">
        <v>12309</v>
      </c>
    </row>
    <row r="4307" customFormat="false" ht="15" hidden="false" customHeight="false" outlineLevel="0" collapsed="false">
      <c r="A4307" s="0" t="s">
        <v>12310</v>
      </c>
      <c r="B4307" s="0" t="s">
        <v>12311</v>
      </c>
      <c r="C4307" s="0" t="s">
        <v>6</v>
      </c>
      <c r="D4307" s="0" t="s">
        <v>12312</v>
      </c>
    </row>
    <row r="4308" customFormat="false" ht="15" hidden="false" customHeight="false" outlineLevel="0" collapsed="false">
      <c r="A4308" s="0" t="s">
        <v>12313</v>
      </c>
      <c r="B4308" s="0" t="s">
        <v>12314</v>
      </c>
      <c r="C4308" s="0" t="s">
        <v>120</v>
      </c>
      <c r="D4308" s="0" t="s">
        <v>12315</v>
      </c>
    </row>
    <row r="4309" customFormat="false" ht="15" hidden="false" customHeight="false" outlineLevel="0" collapsed="false">
      <c r="A4309" s="0" t="s">
        <v>12316</v>
      </c>
      <c r="B4309" s="0" t="s">
        <v>12317</v>
      </c>
      <c r="C4309" s="0" t="s">
        <v>16</v>
      </c>
      <c r="D4309" s="0" t="s">
        <v>12318</v>
      </c>
    </row>
    <row r="4310" customFormat="false" ht="15" hidden="false" customHeight="false" outlineLevel="0" collapsed="false">
      <c r="A4310" s="0" t="s">
        <v>12319</v>
      </c>
      <c r="B4310" s="0" t="s">
        <v>12320</v>
      </c>
      <c r="C4310" s="0" t="s">
        <v>23</v>
      </c>
      <c r="D4310" s="0" t="s">
        <v>12321</v>
      </c>
    </row>
    <row r="4311" customFormat="false" ht="15" hidden="false" customHeight="false" outlineLevel="0" collapsed="false">
      <c r="A4311" s="0" t="s">
        <v>12322</v>
      </c>
      <c r="B4311" s="0" t="s">
        <v>12323</v>
      </c>
      <c r="C4311" s="0" t="s">
        <v>16</v>
      </c>
      <c r="D4311" s="0" t="s">
        <v>12324</v>
      </c>
    </row>
    <row r="4312" customFormat="false" ht="15" hidden="false" customHeight="false" outlineLevel="0" collapsed="false">
      <c r="A4312" s="0" t="s">
        <v>12325</v>
      </c>
      <c r="B4312" s="0" t="s">
        <v>12326</v>
      </c>
      <c r="C4312" s="0" t="s">
        <v>23</v>
      </c>
      <c r="D4312" s="0" t="s">
        <v>12327</v>
      </c>
    </row>
    <row r="4313" customFormat="false" ht="15" hidden="false" customHeight="false" outlineLevel="0" collapsed="false">
      <c r="A4313" s="0" t="s">
        <v>12328</v>
      </c>
      <c r="B4313" s="0" t="s">
        <v>12329</v>
      </c>
      <c r="C4313" s="0" t="s">
        <v>16</v>
      </c>
      <c r="D4313" s="0" t="s">
        <v>12330</v>
      </c>
    </row>
    <row r="4314" customFormat="false" ht="15" hidden="false" customHeight="false" outlineLevel="0" collapsed="false">
      <c r="A4314" s="0" t="s">
        <v>12331</v>
      </c>
      <c r="B4314" s="0" t="s">
        <v>12332</v>
      </c>
      <c r="C4314" s="0" t="s">
        <v>23</v>
      </c>
      <c r="D4314" s="0" t="s">
        <v>12333</v>
      </c>
    </row>
    <row r="4315" customFormat="false" ht="15" hidden="false" customHeight="false" outlineLevel="0" collapsed="false">
      <c r="A4315" s="0" t="s">
        <v>12334</v>
      </c>
      <c r="B4315" s="0" t="s">
        <v>12335</v>
      </c>
      <c r="C4315" s="0" t="s">
        <v>6</v>
      </c>
      <c r="D4315" s="0" t="s">
        <v>12336</v>
      </c>
    </row>
    <row r="4316" customFormat="false" ht="15" hidden="false" customHeight="false" outlineLevel="0" collapsed="false">
      <c r="A4316" s="0" t="s">
        <v>12337</v>
      </c>
      <c r="B4316" s="0" t="s">
        <v>12338</v>
      </c>
      <c r="C4316" s="0" t="s">
        <v>16</v>
      </c>
      <c r="D4316" s="0" t="s">
        <v>12339</v>
      </c>
    </row>
    <row r="4317" customFormat="false" ht="15" hidden="false" customHeight="false" outlineLevel="0" collapsed="false">
      <c r="A4317" s="0" t="s">
        <v>12340</v>
      </c>
      <c r="B4317" s="0" t="s">
        <v>12341</v>
      </c>
      <c r="C4317" s="0" t="s">
        <v>23</v>
      </c>
      <c r="D4317" s="0" t="s">
        <v>12342</v>
      </c>
    </row>
    <row r="4318" customFormat="false" ht="15" hidden="false" customHeight="false" outlineLevel="0" collapsed="false">
      <c r="A4318" s="0" t="s">
        <v>12343</v>
      </c>
      <c r="B4318" s="0" t="s">
        <v>12344</v>
      </c>
      <c r="C4318" s="0" t="s">
        <v>6</v>
      </c>
      <c r="D4318" s="0" t="s">
        <v>12345</v>
      </c>
    </row>
    <row r="4319" customFormat="false" ht="15" hidden="false" customHeight="false" outlineLevel="0" collapsed="false">
      <c r="A4319" s="0" t="s">
        <v>12346</v>
      </c>
      <c r="B4319" s="0" t="s">
        <v>12347</v>
      </c>
      <c r="C4319" s="0" t="s">
        <v>16</v>
      </c>
      <c r="D4319" s="0" t="s">
        <v>12348</v>
      </c>
    </row>
    <row r="4320" customFormat="false" ht="15" hidden="false" customHeight="false" outlineLevel="0" collapsed="false">
      <c r="A4320" s="0" t="s">
        <v>12349</v>
      </c>
      <c r="B4320" s="0" t="s">
        <v>12350</v>
      </c>
      <c r="C4320" s="0" t="s">
        <v>23</v>
      </c>
      <c r="D4320" s="0" t="s">
        <v>12351</v>
      </c>
    </row>
    <row r="4321" customFormat="false" ht="15" hidden="false" customHeight="false" outlineLevel="0" collapsed="false">
      <c r="A4321" s="0" t="s">
        <v>12352</v>
      </c>
      <c r="B4321" s="0" t="s">
        <v>12353</v>
      </c>
      <c r="C4321" s="0" t="s">
        <v>6</v>
      </c>
      <c r="D4321" s="0" t="s">
        <v>12354</v>
      </c>
    </row>
    <row r="4322" customFormat="false" ht="15" hidden="false" customHeight="false" outlineLevel="0" collapsed="false">
      <c r="A4322" s="0" t="s">
        <v>12355</v>
      </c>
      <c r="B4322" s="0" t="s">
        <v>12356</v>
      </c>
      <c r="C4322" s="0" t="s">
        <v>6</v>
      </c>
      <c r="D4322" s="0" t="s">
        <v>12357</v>
      </c>
    </row>
    <row r="4323" customFormat="false" ht="15" hidden="false" customHeight="false" outlineLevel="0" collapsed="false">
      <c r="A4323" s="0" t="s">
        <v>12358</v>
      </c>
      <c r="B4323" s="0" t="s">
        <v>12359</v>
      </c>
      <c r="C4323" s="0" t="s">
        <v>16</v>
      </c>
      <c r="D4323" s="0" t="s">
        <v>12360</v>
      </c>
    </row>
    <row r="4324" customFormat="false" ht="15" hidden="false" customHeight="false" outlineLevel="0" collapsed="false">
      <c r="A4324" s="0" t="s">
        <v>12361</v>
      </c>
      <c r="B4324" s="0" t="s">
        <v>12362</v>
      </c>
      <c r="C4324" s="0" t="s">
        <v>23</v>
      </c>
      <c r="D4324" s="0" t="s">
        <v>12363</v>
      </c>
    </row>
    <row r="4325" customFormat="false" ht="15" hidden="false" customHeight="false" outlineLevel="0" collapsed="false">
      <c r="A4325" s="0" t="s">
        <v>12364</v>
      </c>
      <c r="B4325" s="0" t="s">
        <v>12365</v>
      </c>
      <c r="C4325" s="0" t="s">
        <v>16</v>
      </c>
      <c r="D4325" s="0" t="s">
        <v>12366</v>
      </c>
    </row>
    <row r="4326" customFormat="false" ht="15" hidden="false" customHeight="false" outlineLevel="0" collapsed="false">
      <c r="A4326" s="0" t="s">
        <v>12367</v>
      </c>
      <c r="B4326" s="0" t="s">
        <v>12368</v>
      </c>
      <c r="C4326" s="0" t="s">
        <v>6</v>
      </c>
      <c r="D4326" s="0" t="s">
        <v>12369</v>
      </c>
    </row>
    <row r="4327" customFormat="false" ht="15" hidden="false" customHeight="false" outlineLevel="0" collapsed="false">
      <c r="A4327" s="0" t="s">
        <v>12370</v>
      </c>
      <c r="B4327" s="0" t="s">
        <v>12371</v>
      </c>
      <c r="C4327" s="0" t="s">
        <v>16</v>
      </c>
      <c r="D4327" s="0" t="s">
        <v>12372</v>
      </c>
    </row>
    <row r="4328" customFormat="false" ht="15" hidden="false" customHeight="false" outlineLevel="0" collapsed="false">
      <c r="A4328" s="0" t="s">
        <v>12373</v>
      </c>
      <c r="B4328" s="0" t="s">
        <v>12374</v>
      </c>
      <c r="C4328" s="0" t="s">
        <v>16</v>
      </c>
      <c r="D4328" s="0" t="s">
        <v>12375</v>
      </c>
    </row>
    <row r="4329" customFormat="false" ht="15" hidden="false" customHeight="false" outlineLevel="0" collapsed="false">
      <c r="A4329" s="0" t="s">
        <v>12376</v>
      </c>
      <c r="B4329" s="0" t="s">
        <v>12377</v>
      </c>
      <c r="C4329" s="0" t="s">
        <v>16</v>
      </c>
      <c r="D4329" s="0" t="s">
        <v>12378</v>
      </c>
    </row>
    <row r="4330" customFormat="false" ht="15" hidden="false" customHeight="false" outlineLevel="0" collapsed="false">
      <c r="A4330" s="0" t="s">
        <v>12379</v>
      </c>
      <c r="B4330" s="0" t="s">
        <v>12380</v>
      </c>
      <c r="C4330" s="0" t="s">
        <v>6</v>
      </c>
      <c r="D4330" s="0" t="s">
        <v>12381</v>
      </c>
    </row>
    <row r="4331" customFormat="false" ht="15" hidden="false" customHeight="false" outlineLevel="0" collapsed="false">
      <c r="A4331" s="0" t="s">
        <v>12382</v>
      </c>
      <c r="B4331" s="0" t="s">
        <v>12383</v>
      </c>
      <c r="C4331" s="0" t="s">
        <v>16</v>
      </c>
      <c r="D4331" s="0" t="s">
        <v>12384</v>
      </c>
    </row>
    <row r="4332" customFormat="false" ht="15" hidden="false" customHeight="false" outlineLevel="0" collapsed="false">
      <c r="A4332" s="0" t="s">
        <v>12385</v>
      </c>
      <c r="B4332" s="0" t="s">
        <v>12386</v>
      </c>
      <c r="C4332" s="0" t="s">
        <v>23</v>
      </c>
      <c r="D4332" s="0" t="s">
        <v>12387</v>
      </c>
    </row>
    <row r="4333" customFormat="false" ht="15" hidden="false" customHeight="false" outlineLevel="0" collapsed="false">
      <c r="A4333" s="0" t="s">
        <v>12388</v>
      </c>
      <c r="B4333" s="0" t="s">
        <v>12389</v>
      </c>
      <c r="C4333" s="0" t="s">
        <v>6</v>
      </c>
      <c r="D4333" s="0" t="s">
        <v>12390</v>
      </c>
    </row>
    <row r="4334" customFormat="false" ht="15" hidden="false" customHeight="false" outlineLevel="0" collapsed="false">
      <c r="A4334" s="0" t="s">
        <v>12391</v>
      </c>
      <c r="B4334" s="0" t="s">
        <v>12392</v>
      </c>
      <c r="C4334" s="0" t="s">
        <v>16</v>
      </c>
      <c r="D4334" s="0" t="s">
        <v>12393</v>
      </c>
    </row>
    <row r="4335" customFormat="false" ht="15" hidden="false" customHeight="false" outlineLevel="0" collapsed="false">
      <c r="A4335" s="0" t="s">
        <v>12394</v>
      </c>
      <c r="B4335" s="0" t="s">
        <v>12395</v>
      </c>
      <c r="C4335" s="0" t="s">
        <v>23</v>
      </c>
      <c r="D4335" s="0" t="s">
        <v>12396</v>
      </c>
    </row>
    <row r="4336" customFormat="false" ht="15" hidden="false" customHeight="false" outlineLevel="0" collapsed="false">
      <c r="A4336" s="0" t="s">
        <v>12397</v>
      </c>
      <c r="B4336" s="0" t="s">
        <v>12398</v>
      </c>
      <c r="C4336" s="0" t="s">
        <v>16</v>
      </c>
      <c r="D4336" s="0" t="s">
        <v>12399</v>
      </c>
    </row>
    <row r="4337" customFormat="false" ht="15" hidden="false" customHeight="false" outlineLevel="0" collapsed="false">
      <c r="A4337" s="0" t="s">
        <v>12400</v>
      </c>
      <c r="B4337" s="0" t="s">
        <v>12401</v>
      </c>
      <c r="C4337" s="0" t="s">
        <v>6</v>
      </c>
      <c r="D4337" s="0" t="s">
        <v>12402</v>
      </c>
    </row>
    <row r="4338" customFormat="false" ht="15" hidden="false" customHeight="false" outlineLevel="0" collapsed="false">
      <c r="A4338" s="0" t="s">
        <v>12403</v>
      </c>
      <c r="B4338" s="0" t="s">
        <v>12404</v>
      </c>
      <c r="C4338" s="0" t="s">
        <v>16</v>
      </c>
      <c r="D4338" s="0" t="s">
        <v>12405</v>
      </c>
    </row>
    <row r="4339" customFormat="false" ht="15" hidden="false" customHeight="false" outlineLevel="0" collapsed="false">
      <c r="A4339" s="0" t="s">
        <v>12406</v>
      </c>
      <c r="B4339" s="0" t="s">
        <v>12407</v>
      </c>
      <c r="C4339" s="0" t="s">
        <v>23</v>
      </c>
      <c r="D4339" s="0" t="s">
        <v>12408</v>
      </c>
    </row>
    <row r="4340" customFormat="false" ht="15" hidden="false" customHeight="false" outlineLevel="0" collapsed="false">
      <c r="A4340" s="0" t="s">
        <v>12409</v>
      </c>
      <c r="B4340" s="0" t="s">
        <v>12410</v>
      </c>
      <c r="C4340" s="0" t="s">
        <v>6</v>
      </c>
      <c r="D4340" s="0" t="s">
        <v>12411</v>
      </c>
    </row>
    <row r="4341" customFormat="false" ht="15" hidden="false" customHeight="false" outlineLevel="0" collapsed="false">
      <c r="A4341" s="0" t="s">
        <v>12412</v>
      </c>
      <c r="B4341" s="0" t="s">
        <v>12413</v>
      </c>
      <c r="C4341" s="0" t="s">
        <v>120</v>
      </c>
      <c r="D4341" s="0" t="s">
        <v>12414</v>
      </c>
    </row>
    <row r="4342" customFormat="false" ht="15" hidden="false" customHeight="false" outlineLevel="0" collapsed="false">
      <c r="A4342" s="0" t="s">
        <v>12415</v>
      </c>
      <c r="B4342" s="0" t="s">
        <v>12416</v>
      </c>
      <c r="C4342" s="0" t="s">
        <v>16</v>
      </c>
      <c r="D4342" s="0" t="s">
        <v>12417</v>
      </c>
    </row>
    <row r="4343" customFormat="false" ht="15" hidden="false" customHeight="false" outlineLevel="0" collapsed="false">
      <c r="A4343" s="0" t="s">
        <v>12418</v>
      </c>
      <c r="B4343" s="0" t="s">
        <v>12419</v>
      </c>
      <c r="C4343" s="0" t="s">
        <v>23</v>
      </c>
      <c r="D4343" s="0" t="s">
        <v>12420</v>
      </c>
    </row>
    <row r="4344" customFormat="false" ht="15" hidden="false" customHeight="false" outlineLevel="0" collapsed="false">
      <c r="A4344" s="0" t="s">
        <v>12421</v>
      </c>
      <c r="B4344" s="0" t="s">
        <v>12422</v>
      </c>
      <c r="C4344" s="0" t="s">
        <v>16</v>
      </c>
      <c r="D4344" s="0" t="s">
        <v>12423</v>
      </c>
    </row>
    <row r="4345" customFormat="false" ht="15" hidden="false" customHeight="false" outlineLevel="0" collapsed="false">
      <c r="A4345" s="0" t="s">
        <v>12424</v>
      </c>
      <c r="B4345" s="0" t="s">
        <v>12425</v>
      </c>
      <c r="C4345" s="0" t="s">
        <v>16</v>
      </c>
      <c r="D4345" s="0" t="s">
        <v>12426</v>
      </c>
    </row>
    <row r="4346" customFormat="false" ht="15" hidden="false" customHeight="false" outlineLevel="0" collapsed="false">
      <c r="A4346" s="0" t="s">
        <v>12427</v>
      </c>
      <c r="B4346" s="0" t="s">
        <v>12428</v>
      </c>
      <c r="C4346" s="0" t="s">
        <v>6</v>
      </c>
      <c r="D4346" s="0" t="s">
        <v>12429</v>
      </c>
    </row>
    <row r="4347" customFormat="false" ht="15" hidden="false" customHeight="false" outlineLevel="0" collapsed="false">
      <c r="A4347" s="0" t="s">
        <v>12430</v>
      </c>
      <c r="B4347" s="0" t="s">
        <v>12431</v>
      </c>
      <c r="C4347" s="0" t="s">
        <v>6</v>
      </c>
      <c r="D4347" s="0" t="s">
        <v>12432</v>
      </c>
    </row>
    <row r="4348" customFormat="false" ht="15" hidden="false" customHeight="false" outlineLevel="0" collapsed="false">
      <c r="A4348" s="0" t="s">
        <v>12433</v>
      </c>
      <c r="B4348" s="0" t="s">
        <v>12434</v>
      </c>
      <c r="C4348" s="0" t="s">
        <v>16</v>
      </c>
      <c r="D4348" s="0" t="s">
        <v>12435</v>
      </c>
    </row>
    <row r="4349" customFormat="false" ht="15" hidden="false" customHeight="false" outlineLevel="0" collapsed="false">
      <c r="A4349" s="0" t="s">
        <v>12436</v>
      </c>
      <c r="B4349" s="0" t="s">
        <v>12437</v>
      </c>
      <c r="C4349" s="0" t="s">
        <v>23</v>
      </c>
      <c r="D4349" s="0" t="s">
        <v>12438</v>
      </c>
    </row>
    <row r="4350" customFormat="false" ht="15" hidden="false" customHeight="false" outlineLevel="0" collapsed="false">
      <c r="A4350" s="0" t="s">
        <v>12439</v>
      </c>
      <c r="B4350" s="0" t="s">
        <v>12440</v>
      </c>
      <c r="C4350" s="0" t="s">
        <v>6</v>
      </c>
      <c r="D4350" s="0" t="s">
        <v>12441</v>
      </c>
    </row>
    <row r="4351" customFormat="false" ht="15" hidden="false" customHeight="false" outlineLevel="0" collapsed="false">
      <c r="A4351" s="0" t="s">
        <v>12442</v>
      </c>
      <c r="B4351" s="0" t="s">
        <v>12443</v>
      </c>
      <c r="C4351" s="0" t="s">
        <v>16</v>
      </c>
      <c r="D4351" s="0" t="s">
        <v>12444</v>
      </c>
    </row>
    <row r="4352" customFormat="false" ht="15" hidden="false" customHeight="false" outlineLevel="0" collapsed="false">
      <c r="A4352" s="0" t="s">
        <v>12445</v>
      </c>
      <c r="B4352" s="0" t="s">
        <v>12446</v>
      </c>
      <c r="C4352" s="0" t="s">
        <v>6</v>
      </c>
      <c r="D4352" s="0" t="s">
        <v>12447</v>
      </c>
    </row>
    <row r="4353" customFormat="false" ht="15" hidden="false" customHeight="false" outlineLevel="0" collapsed="false">
      <c r="A4353" s="0" t="s">
        <v>12448</v>
      </c>
      <c r="B4353" s="0" t="s">
        <v>12449</v>
      </c>
      <c r="C4353" s="0" t="s">
        <v>16</v>
      </c>
      <c r="D4353" s="0" t="s">
        <v>12450</v>
      </c>
    </row>
    <row r="4354" customFormat="false" ht="15" hidden="false" customHeight="false" outlineLevel="0" collapsed="false">
      <c r="A4354" s="0" t="s">
        <v>12451</v>
      </c>
      <c r="B4354" s="0" t="s">
        <v>12452</v>
      </c>
      <c r="C4354" s="0" t="s">
        <v>23</v>
      </c>
      <c r="D4354" s="0" t="s">
        <v>12453</v>
      </c>
    </row>
    <row r="4355" customFormat="false" ht="15" hidden="false" customHeight="false" outlineLevel="0" collapsed="false">
      <c r="A4355" s="0" t="s">
        <v>12454</v>
      </c>
      <c r="B4355" s="0" t="s">
        <v>12455</v>
      </c>
      <c r="C4355" s="0" t="s">
        <v>6</v>
      </c>
      <c r="D4355" s="0" t="s">
        <v>12456</v>
      </c>
    </row>
    <row r="4356" customFormat="false" ht="15" hidden="false" customHeight="false" outlineLevel="0" collapsed="false">
      <c r="A4356" s="0" t="s">
        <v>12457</v>
      </c>
      <c r="B4356" s="0" t="s">
        <v>12458</v>
      </c>
      <c r="C4356" s="0" t="s">
        <v>16</v>
      </c>
      <c r="D4356" s="0" t="s">
        <v>12459</v>
      </c>
    </row>
    <row r="4357" customFormat="false" ht="15" hidden="false" customHeight="false" outlineLevel="0" collapsed="false">
      <c r="A4357" s="0" t="s">
        <v>12460</v>
      </c>
      <c r="B4357" s="0" t="s">
        <v>12461</v>
      </c>
      <c r="C4357" s="0" t="s">
        <v>23</v>
      </c>
      <c r="D4357" s="0" t="s">
        <v>12462</v>
      </c>
    </row>
    <row r="4358" customFormat="false" ht="15" hidden="false" customHeight="false" outlineLevel="0" collapsed="false">
      <c r="A4358" s="0" t="s">
        <v>12463</v>
      </c>
      <c r="B4358" s="0" t="s">
        <v>12464</v>
      </c>
      <c r="C4358" s="0" t="s">
        <v>120</v>
      </c>
      <c r="D4358" s="0" t="s">
        <v>12465</v>
      </c>
    </row>
    <row r="4359" customFormat="false" ht="15" hidden="false" customHeight="false" outlineLevel="0" collapsed="false">
      <c r="A4359" s="0" t="s">
        <v>12466</v>
      </c>
      <c r="B4359" s="0" t="s">
        <v>12467</v>
      </c>
      <c r="C4359" s="0" t="s">
        <v>16</v>
      </c>
      <c r="D4359" s="0" t="s">
        <v>12468</v>
      </c>
    </row>
    <row r="4360" customFormat="false" ht="15" hidden="false" customHeight="false" outlineLevel="0" collapsed="false">
      <c r="A4360" s="0" t="s">
        <v>12469</v>
      </c>
      <c r="B4360" s="0" t="s">
        <v>12470</v>
      </c>
      <c r="C4360" s="0" t="s">
        <v>16</v>
      </c>
      <c r="D4360" s="0" t="s">
        <v>12471</v>
      </c>
    </row>
    <row r="4361" customFormat="false" ht="15" hidden="false" customHeight="false" outlineLevel="0" collapsed="false">
      <c r="A4361" s="0" t="s">
        <v>12472</v>
      </c>
      <c r="B4361" s="0" t="s">
        <v>12473</v>
      </c>
      <c r="C4361" s="0" t="s">
        <v>16</v>
      </c>
      <c r="D4361" s="0" t="s">
        <v>12474</v>
      </c>
    </row>
    <row r="4362" customFormat="false" ht="15" hidden="false" customHeight="false" outlineLevel="0" collapsed="false">
      <c r="A4362" s="0" t="s">
        <v>12475</v>
      </c>
      <c r="B4362" s="0" t="s">
        <v>12476</v>
      </c>
      <c r="C4362" s="0" t="s">
        <v>16</v>
      </c>
      <c r="D4362" s="0" t="s">
        <v>12477</v>
      </c>
    </row>
    <row r="4363" customFormat="false" ht="15" hidden="false" customHeight="false" outlineLevel="0" collapsed="false">
      <c r="A4363" s="0" t="s">
        <v>12478</v>
      </c>
      <c r="B4363" s="0" t="s">
        <v>12479</v>
      </c>
      <c r="C4363" s="0" t="s">
        <v>16</v>
      </c>
      <c r="D4363" s="0" t="s">
        <v>12480</v>
      </c>
    </row>
    <row r="4364" customFormat="false" ht="15" hidden="false" customHeight="false" outlineLevel="0" collapsed="false">
      <c r="A4364" s="0" t="s">
        <v>12481</v>
      </c>
      <c r="B4364" s="0" t="s">
        <v>12482</v>
      </c>
      <c r="C4364" s="0" t="s">
        <v>16</v>
      </c>
      <c r="D4364" s="0" t="s">
        <v>12483</v>
      </c>
    </row>
    <row r="4365" customFormat="false" ht="15" hidden="false" customHeight="false" outlineLevel="0" collapsed="false">
      <c r="A4365" s="0" t="s">
        <v>12484</v>
      </c>
      <c r="B4365" s="0" t="s">
        <v>12485</v>
      </c>
      <c r="C4365" s="0" t="s">
        <v>23</v>
      </c>
      <c r="D4365" s="0" t="s">
        <v>12486</v>
      </c>
    </row>
    <row r="4366" customFormat="false" ht="15" hidden="false" customHeight="false" outlineLevel="0" collapsed="false">
      <c r="A4366" s="0" t="s">
        <v>12487</v>
      </c>
      <c r="B4366" s="0" t="s">
        <v>12488</v>
      </c>
      <c r="C4366" s="0" t="s">
        <v>23</v>
      </c>
      <c r="D4366" s="0" t="s">
        <v>12489</v>
      </c>
    </row>
    <row r="4367" customFormat="false" ht="15" hidden="false" customHeight="false" outlineLevel="0" collapsed="false">
      <c r="A4367" s="0" t="s">
        <v>12490</v>
      </c>
      <c r="B4367" s="0" t="s">
        <v>12491</v>
      </c>
      <c r="C4367" s="0" t="s">
        <v>23</v>
      </c>
      <c r="D4367" s="0" t="s">
        <v>12492</v>
      </c>
    </row>
    <row r="4368" customFormat="false" ht="15" hidden="false" customHeight="false" outlineLevel="0" collapsed="false">
      <c r="A4368" s="0" t="s">
        <v>12493</v>
      </c>
      <c r="B4368" s="0" t="s">
        <v>12494</v>
      </c>
      <c r="C4368" s="0" t="s">
        <v>23</v>
      </c>
      <c r="D4368" s="0" t="s">
        <v>12495</v>
      </c>
    </row>
    <row r="4369" customFormat="false" ht="15" hidden="false" customHeight="false" outlineLevel="0" collapsed="false">
      <c r="A4369" s="0" t="s">
        <v>12496</v>
      </c>
      <c r="B4369" s="0" t="s">
        <v>12497</v>
      </c>
      <c r="C4369" s="0" t="s">
        <v>23</v>
      </c>
      <c r="D4369" s="0" t="s">
        <v>12498</v>
      </c>
    </row>
    <row r="4370" customFormat="false" ht="15" hidden="false" customHeight="false" outlineLevel="0" collapsed="false">
      <c r="A4370" s="0" t="s">
        <v>12499</v>
      </c>
      <c r="B4370" s="0" t="s">
        <v>12500</v>
      </c>
      <c r="C4370" s="0" t="s">
        <v>6</v>
      </c>
      <c r="D4370" s="0" t="s">
        <v>12501</v>
      </c>
    </row>
    <row r="4371" customFormat="false" ht="15" hidden="false" customHeight="false" outlineLevel="0" collapsed="false">
      <c r="A4371" s="0" t="s">
        <v>12502</v>
      </c>
      <c r="B4371" s="0" t="s">
        <v>12503</v>
      </c>
      <c r="C4371" s="0" t="s">
        <v>6</v>
      </c>
      <c r="D4371" s="0" t="s">
        <v>12504</v>
      </c>
    </row>
    <row r="4372" customFormat="false" ht="15" hidden="false" customHeight="false" outlineLevel="0" collapsed="false">
      <c r="A4372" s="0" t="s">
        <v>12505</v>
      </c>
      <c r="B4372" s="0" t="s">
        <v>12506</v>
      </c>
      <c r="C4372" s="0" t="s">
        <v>6</v>
      </c>
      <c r="D4372" s="0" t="s">
        <v>12507</v>
      </c>
    </row>
    <row r="4373" customFormat="false" ht="15" hidden="false" customHeight="false" outlineLevel="0" collapsed="false">
      <c r="A4373" s="0" t="s">
        <v>12508</v>
      </c>
      <c r="B4373" s="0" t="s">
        <v>12509</v>
      </c>
      <c r="C4373" s="0" t="s">
        <v>6</v>
      </c>
      <c r="D4373" s="0" t="s">
        <v>12510</v>
      </c>
    </row>
    <row r="4374" customFormat="false" ht="15" hidden="false" customHeight="false" outlineLevel="0" collapsed="false">
      <c r="A4374" s="0" t="s">
        <v>12511</v>
      </c>
      <c r="B4374" s="0" t="s">
        <v>12512</v>
      </c>
      <c r="C4374" s="0" t="s">
        <v>16</v>
      </c>
      <c r="D4374" s="0" t="s">
        <v>12513</v>
      </c>
    </row>
    <row r="4375" customFormat="false" ht="15" hidden="false" customHeight="false" outlineLevel="0" collapsed="false">
      <c r="A4375" s="0" t="s">
        <v>12514</v>
      </c>
      <c r="B4375" s="0" t="s">
        <v>12515</v>
      </c>
      <c r="C4375" s="0" t="s">
        <v>16</v>
      </c>
      <c r="D4375" s="0" t="s">
        <v>12516</v>
      </c>
    </row>
    <row r="4376" customFormat="false" ht="15" hidden="false" customHeight="false" outlineLevel="0" collapsed="false">
      <c r="A4376" s="0" t="s">
        <v>12517</v>
      </c>
      <c r="B4376" s="0" t="s">
        <v>12518</v>
      </c>
      <c r="C4376" s="0" t="s">
        <v>16</v>
      </c>
      <c r="D4376" s="0" t="s">
        <v>12519</v>
      </c>
    </row>
    <row r="4377" customFormat="false" ht="15" hidden="false" customHeight="false" outlineLevel="0" collapsed="false">
      <c r="A4377" s="0" t="s">
        <v>12520</v>
      </c>
      <c r="B4377" s="0" t="s">
        <v>12521</v>
      </c>
      <c r="C4377" s="0" t="s">
        <v>16</v>
      </c>
      <c r="D4377" s="0" t="s">
        <v>12522</v>
      </c>
    </row>
    <row r="4378" customFormat="false" ht="15" hidden="false" customHeight="false" outlineLevel="0" collapsed="false">
      <c r="A4378" s="0" t="s">
        <v>12523</v>
      </c>
      <c r="B4378" s="0" t="s">
        <v>12524</v>
      </c>
      <c r="C4378" s="0" t="s">
        <v>16</v>
      </c>
      <c r="D4378" s="0" t="s">
        <v>12525</v>
      </c>
    </row>
    <row r="4379" customFormat="false" ht="15" hidden="false" customHeight="false" outlineLevel="0" collapsed="false">
      <c r="A4379" s="0" t="s">
        <v>12526</v>
      </c>
      <c r="B4379" s="0" t="s">
        <v>12527</v>
      </c>
      <c r="C4379" s="0" t="s">
        <v>23</v>
      </c>
      <c r="D4379" s="0" t="s">
        <v>12528</v>
      </c>
    </row>
    <row r="4380" customFormat="false" ht="15" hidden="false" customHeight="false" outlineLevel="0" collapsed="false">
      <c r="A4380" s="0" t="s">
        <v>12529</v>
      </c>
      <c r="B4380" s="0" t="s">
        <v>12530</v>
      </c>
      <c r="C4380" s="0" t="s">
        <v>23</v>
      </c>
      <c r="D4380" s="0" t="s">
        <v>12531</v>
      </c>
    </row>
    <row r="4381" customFormat="false" ht="15" hidden="false" customHeight="false" outlineLevel="0" collapsed="false">
      <c r="A4381" s="0" t="s">
        <v>12532</v>
      </c>
      <c r="B4381" s="0" t="s">
        <v>12533</v>
      </c>
      <c r="C4381" s="0" t="s">
        <v>6</v>
      </c>
      <c r="D4381" s="0" t="s">
        <v>12534</v>
      </c>
    </row>
    <row r="4382" customFormat="false" ht="15" hidden="false" customHeight="false" outlineLevel="0" collapsed="false">
      <c r="A4382" s="0" t="s">
        <v>12535</v>
      </c>
      <c r="B4382" s="0" t="s">
        <v>12536</v>
      </c>
      <c r="C4382" s="0" t="s">
        <v>6</v>
      </c>
      <c r="D4382" s="0" t="s">
        <v>12537</v>
      </c>
    </row>
    <row r="4383" customFormat="false" ht="15" hidden="false" customHeight="false" outlineLevel="0" collapsed="false">
      <c r="A4383" s="0" t="s">
        <v>12538</v>
      </c>
      <c r="B4383" s="0" t="s">
        <v>12539</v>
      </c>
      <c r="C4383" s="0" t="s">
        <v>16</v>
      </c>
      <c r="D4383" s="0" t="s">
        <v>12540</v>
      </c>
    </row>
    <row r="4384" customFormat="false" ht="15" hidden="false" customHeight="false" outlineLevel="0" collapsed="false">
      <c r="A4384" s="0" t="s">
        <v>12541</v>
      </c>
      <c r="B4384" s="0" t="s">
        <v>12542</v>
      </c>
      <c r="C4384" s="0" t="s">
        <v>6</v>
      </c>
      <c r="D4384" s="0" t="s">
        <v>12543</v>
      </c>
    </row>
    <row r="4385" customFormat="false" ht="15" hidden="false" customHeight="false" outlineLevel="0" collapsed="false">
      <c r="A4385" s="0" t="s">
        <v>12544</v>
      </c>
      <c r="B4385" s="0" t="s">
        <v>12545</v>
      </c>
      <c r="C4385" s="0" t="s">
        <v>6</v>
      </c>
      <c r="D4385" s="0" t="s">
        <v>12546</v>
      </c>
    </row>
    <row r="4386" customFormat="false" ht="15" hidden="false" customHeight="false" outlineLevel="0" collapsed="false">
      <c r="A4386" s="0" t="s">
        <v>12547</v>
      </c>
      <c r="B4386" s="0" t="s">
        <v>12548</v>
      </c>
      <c r="C4386" s="0" t="s">
        <v>6</v>
      </c>
      <c r="D4386" s="0" t="s">
        <v>12549</v>
      </c>
    </row>
    <row r="4387" customFormat="false" ht="15" hidden="false" customHeight="false" outlineLevel="0" collapsed="false">
      <c r="A4387" s="0" t="s">
        <v>12550</v>
      </c>
      <c r="B4387" s="0" t="s">
        <v>12551</v>
      </c>
      <c r="C4387" s="0" t="s">
        <v>16</v>
      </c>
      <c r="D4387" s="0" t="s">
        <v>12552</v>
      </c>
    </row>
    <row r="4388" customFormat="false" ht="15" hidden="false" customHeight="false" outlineLevel="0" collapsed="false">
      <c r="A4388" s="0" t="s">
        <v>12553</v>
      </c>
      <c r="B4388" s="0" t="s">
        <v>12554</v>
      </c>
      <c r="C4388" s="0" t="s">
        <v>16</v>
      </c>
      <c r="D4388" s="0" t="s">
        <v>12555</v>
      </c>
    </row>
    <row r="4389" customFormat="false" ht="15" hidden="false" customHeight="false" outlineLevel="0" collapsed="false">
      <c r="A4389" s="0" t="s">
        <v>12556</v>
      </c>
      <c r="B4389" s="0" t="s">
        <v>12557</v>
      </c>
      <c r="C4389" s="0" t="s">
        <v>16</v>
      </c>
      <c r="D4389" s="0" t="s">
        <v>12558</v>
      </c>
    </row>
    <row r="4390" customFormat="false" ht="15" hidden="false" customHeight="false" outlineLevel="0" collapsed="false">
      <c r="A4390" s="0" t="s">
        <v>12559</v>
      </c>
      <c r="B4390" s="0" t="s">
        <v>12560</v>
      </c>
      <c r="C4390" s="0" t="s">
        <v>16</v>
      </c>
      <c r="D4390" s="0" t="s">
        <v>12561</v>
      </c>
    </row>
    <row r="4391" customFormat="false" ht="15" hidden="false" customHeight="false" outlineLevel="0" collapsed="false">
      <c r="A4391" s="0" t="s">
        <v>12562</v>
      </c>
      <c r="B4391" s="0" t="s">
        <v>12563</v>
      </c>
      <c r="C4391" s="0" t="s">
        <v>16</v>
      </c>
      <c r="D4391" s="0" t="s">
        <v>12564</v>
      </c>
    </row>
    <row r="4392" customFormat="false" ht="15" hidden="false" customHeight="false" outlineLevel="0" collapsed="false">
      <c r="A4392" s="0" t="s">
        <v>12565</v>
      </c>
      <c r="B4392" s="0" t="s">
        <v>12566</v>
      </c>
      <c r="C4392" s="0" t="s">
        <v>16</v>
      </c>
      <c r="D4392" s="0" t="s">
        <v>12567</v>
      </c>
    </row>
    <row r="4393" customFormat="false" ht="15" hidden="false" customHeight="false" outlineLevel="0" collapsed="false">
      <c r="A4393" s="0" t="s">
        <v>12568</v>
      </c>
      <c r="B4393" s="0" t="s">
        <v>12569</v>
      </c>
      <c r="C4393" s="0" t="s">
        <v>16</v>
      </c>
      <c r="D4393" s="0" t="s">
        <v>12570</v>
      </c>
    </row>
    <row r="4394" customFormat="false" ht="15" hidden="false" customHeight="false" outlineLevel="0" collapsed="false">
      <c r="A4394" s="0" t="s">
        <v>12571</v>
      </c>
      <c r="B4394" s="0" t="s">
        <v>12572</v>
      </c>
      <c r="C4394" s="0" t="s">
        <v>16</v>
      </c>
      <c r="D4394" s="0" t="s">
        <v>12573</v>
      </c>
    </row>
    <row r="4395" customFormat="false" ht="15" hidden="false" customHeight="false" outlineLevel="0" collapsed="false">
      <c r="A4395" s="0" t="s">
        <v>12574</v>
      </c>
      <c r="B4395" s="0" t="s">
        <v>12575</v>
      </c>
      <c r="C4395" s="0" t="s">
        <v>23</v>
      </c>
      <c r="D4395" s="0" t="s">
        <v>12576</v>
      </c>
    </row>
    <row r="4396" customFormat="false" ht="15" hidden="false" customHeight="false" outlineLevel="0" collapsed="false">
      <c r="A4396" s="0" t="s">
        <v>12577</v>
      </c>
      <c r="B4396" s="0" t="s">
        <v>12578</v>
      </c>
      <c r="C4396" s="0" t="s">
        <v>23</v>
      </c>
      <c r="D4396" s="0" t="s">
        <v>12579</v>
      </c>
    </row>
    <row r="4397" customFormat="false" ht="15" hidden="false" customHeight="false" outlineLevel="0" collapsed="false">
      <c r="A4397" s="0" t="s">
        <v>12580</v>
      </c>
      <c r="B4397" s="0" t="s">
        <v>12581</v>
      </c>
      <c r="C4397" s="0" t="s">
        <v>23</v>
      </c>
      <c r="D4397" s="0" t="s">
        <v>12582</v>
      </c>
    </row>
    <row r="4398" customFormat="false" ht="15" hidden="false" customHeight="false" outlineLevel="0" collapsed="false">
      <c r="A4398" s="0" t="s">
        <v>12583</v>
      </c>
      <c r="B4398" s="0" t="s">
        <v>12584</v>
      </c>
      <c r="C4398" s="0" t="s">
        <v>23</v>
      </c>
      <c r="D4398" s="0" t="s">
        <v>12585</v>
      </c>
    </row>
    <row r="4399" customFormat="false" ht="15" hidden="false" customHeight="false" outlineLevel="0" collapsed="false">
      <c r="A4399" s="0" t="s">
        <v>12586</v>
      </c>
      <c r="B4399" s="0" t="s">
        <v>12587</v>
      </c>
      <c r="C4399" s="0" t="s">
        <v>23</v>
      </c>
      <c r="D4399" s="0" t="s">
        <v>12588</v>
      </c>
    </row>
    <row r="4400" customFormat="false" ht="15" hidden="false" customHeight="false" outlineLevel="0" collapsed="false">
      <c r="A4400" s="0" t="s">
        <v>12589</v>
      </c>
      <c r="B4400" s="0" t="s">
        <v>12590</v>
      </c>
      <c r="C4400" s="0" t="s">
        <v>23</v>
      </c>
      <c r="D4400" s="0" t="s">
        <v>12591</v>
      </c>
    </row>
    <row r="4401" customFormat="false" ht="15" hidden="false" customHeight="false" outlineLevel="0" collapsed="false">
      <c r="A4401" s="0" t="s">
        <v>12592</v>
      </c>
      <c r="B4401" s="0" t="s">
        <v>12593</v>
      </c>
      <c r="C4401" s="0" t="s">
        <v>23</v>
      </c>
      <c r="D4401" s="0" t="s">
        <v>12594</v>
      </c>
    </row>
    <row r="4402" customFormat="false" ht="15" hidden="false" customHeight="false" outlineLevel="0" collapsed="false">
      <c r="A4402" s="0" t="s">
        <v>12595</v>
      </c>
      <c r="B4402" s="0" t="s">
        <v>12596</v>
      </c>
      <c r="C4402" s="0" t="s">
        <v>23</v>
      </c>
      <c r="D4402" s="0" t="s">
        <v>12597</v>
      </c>
    </row>
    <row r="4403" customFormat="false" ht="15" hidden="false" customHeight="false" outlineLevel="0" collapsed="false">
      <c r="A4403" s="0" t="s">
        <v>12598</v>
      </c>
      <c r="B4403" s="0" t="s">
        <v>12599</v>
      </c>
      <c r="C4403" s="0" t="s">
        <v>16</v>
      </c>
      <c r="D4403" s="0" t="s">
        <v>12600</v>
      </c>
    </row>
    <row r="4404" customFormat="false" ht="15" hidden="false" customHeight="false" outlineLevel="0" collapsed="false">
      <c r="A4404" s="0" t="s">
        <v>12601</v>
      </c>
      <c r="B4404" s="0" t="s">
        <v>12602</v>
      </c>
      <c r="C4404" s="0" t="s">
        <v>403</v>
      </c>
      <c r="D4404" s="0" t="s">
        <v>12603</v>
      </c>
    </row>
    <row r="4405" customFormat="false" ht="15" hidden="false" customHeight="false" outlineLevel="0" collapsed="false">
      <c r="A4405" s="0" t="s">
        <v>12604</v>
      </c>
      <c r="B4405" s="0" t="s">
        <v>12605</v>
      </c>
      <c r="C4405" s="0" t="s">
        <v>6</v>
      </c>
      <c r="D4405" s="0" t="s">
        <v>12606</v>
      </c>
    </row>
    <row r="4406" customFormat="false" ht="15" hidden="false" customHeight="false" outlineLevel="0" collapsed="false">
      <c r="A4406" s="0" t="s">
        <v>12607</v>
      </c>
      <c r="B4406" s="0" t="s">
        <v>12608</v>
      </c>
      <c r="C4406" s="0" t="s">
        <v>6</v>
      </c>
      <c r="D4406" s="0" t="s">
        <v>12609</v>
      </c>
    </row>
    <row r="4407" customFormat="false" ht="15" hidden="false" customHeight="false" outlineLevel="0" collapsed="false">
      <c r="A4407" s="0" t="s">
        <v>12610</v>
      </c>
      <c r="B4407" s="0" t="s">
        <v>12611</v>
      </c>
      <c r="C4407" s="0" t="s">
        <v>6</v>
      </c>
      <c r="D4407" s="0" t="s">
        <v>12612</v>
      </c>
    </row>
    <row r="4408" customFormat="false" ht="15" hidden="false" customHeight="false" outlineLevel="0" collapsed="false">
      <c r="A4408" s="0" t="s">
        <v>12613</v>
      </c>
      <c r="B4408" s="0" t="s">
        <v>12614</v>
      </c>
      <c r="C4408" s="0" t="s">
        <v>6</v>
      </c>
      <c r="D4408" s="0" t="s">
        <v>12615</v>
      </c>
    </row>
    <row r="4409" customFormat="false" ht="15" hidden="false" customHeight="false" outlineLevel="0" collapsed="false">
      <c r="A4409" s="0" t="s">
        <v>12616</v>
      </c>
      <c r="B4409" s="0" t="s">
        <v>12617</v>
      </c>
      <c r="C4409" s="0" t="s">
        <v>120</v>
      </c>
      <c r="D4409" s="0" t="s">
        <v>12618</v>
      </c>
    </row>
    <row r="4410" customFormat="false" ht="15" hidden="false" customHeight="false" outlineLevel="0" collapsed="false">
      <c r="A4410" s="0" t="s">
        <v>12619</v>
      </c>
      <c r="B4410" s="0" t="s">
        <v>12620</v>
      </c>
      <c r="C4410" s="0" t="s">
        <v>16</v>
      </c>
      <c r="D4410" s="0" t="s">
        <v>12621</v>
      </c>
    </row>
    <row r="4411" customFormat="false" ht="15" hidden="false" customHeight="false" outlineLevel="0" collapsed="false">
      <c r="A4411" s="0" t="s">
        <v>12622</v>
      </c>
      <c r="B4411" s="0" t="s">
        <v>12623</v>
      </c>
      <c r="C4411" s="0" t="s">
        <v>16</v>
      </c>
      <c r="D4411" s="0" t="s">
        <v>12624</v>
      </c>
    </row>
    <row r="4412" customFormat="false" ht="15" hidden="false" customHeight="false" outlineLevel="0" collapsed="false">
      <c r="A4412" s="0" t="s">
        <v>12625</v>
      </c>
      <c r="B4412" s="0" t="s">
        <v>12626</v>
      </c>
      <c r="C4412" s="0" t="s">
        <v>16</v>
      </c>
      <c r="D4412" s="0" t="s">
        <v>12627</v>
      </c>
    </row>
    <row r="4413" customFormat="false" ht="15" hidden="false" customHeight="false" outlineLevel="0" collapsed="false">
      <c r="A4413" s="0" t="s">
        <v>12628</v>
      </c>
      <c r="B4413" s="0" t="s">
        <v>12629</v>
      </c>
      <c r="C4413" s="0" t="s">
        <v>16</v>
      </c>
      <c r="D4413" s="0" t="s">
        <v>12630</v>
      </c>
    </row>
    <row r="4414" customFormat="false" ht="15" hidden="false" customHeight="false" outlineLevel="0" collapsed="false">
      <c r="A4414" s="0" t="s">
        <v>12631</v>
      </c>
      <c r="B4414" s="0" t="s">
        <v>12632</v>
      </c>
      <c r="C4414" s="0" t="s">
        <v>16</v>
      </c>
      <c r="D4414" s="0" t="s">
        <v>12633</v>
      </c>
    </row>
    <row r="4415" customFormat="false" ht="15" hidden="false" customHeight="false" outlineLevel="0" collapsed="false">
      <c r="A4415" s="0" t="s">
        <v>12634</v>
      </c>
      <c r="B4415" s="0" t="s">
        <v>12635</v>
      </c>
      <c r="C4415" s="0" t="s">
        <v>16</v>
      </c>
      <c r="D4415" s="0" t="s">
        <v>12636</v>
      </c>
    </row>
    <row r="4416" customFormat="false" ht="15" hidden="false" customHeight="false" outlineLevel="0" collapsed="false">
      <c r="A4416" s="0" t="s">
        <v>12637</v>
      </c>
      <c r="B4416" s="0" t="s">
        <v>12638</v>
      </c>
      <c r="C4416" s="0" t="s">
        <v>16</v>
      </c>
      <c r="D4416" s="0" t="s">
        <v>12639</v>
      </c>
    </row>
    <row r="4417" customFormat="false" ht="15" hidden="false" customHeight="false" outlineLevel="0" collapsed="false">
      <c r="A4417" s="0" t="s">
        <v>12640</v>
      </c>
      <c r="B4417" s="0" t="s">
        <v>12641</v>
      </c>
      <c r="C4417" s="0" t="s">
        <v>16</v>
      </c>
      <c r="D4417" s="0" t="s">
        <v>12642</v>
      </c>
    </row>
    <row r="4418" customFormat="false" ht="15" hidden="false" customHeight="false" outlineLevel="0" collapsed="false">
      <c r="A4418" s="0" t="s">
        <v>12643</v>
      </c>
      <c r="B4418" s="0" t="s">
        <v>12644</v>
      </c>
      <c r="C4418" s="0" t="s">
        <v>16</v>
      </c>
      <c r="D4418" s="0" t="s">
        <v>12645</v>
      </c>
    </row>
    <row r="4419" customFormat="false" ht="15" hidden="false" customHeight="false" outlineLevel="0" collapsed="false">
      <c r="A4419" s="0" t="s">
        <v>12646</v>
      </c>
      <c r="B4419" s="0" t="s">
        <v>12647</v>
      </c>
      <c r="C4419" s="0" t="s">
        <v>16</v>
      </c>
      <c r="D4419" s="0" t="s">
        <v>12648</v>
      </c>
    </row>
    <row r="4420" customFormat="false" ht="15" hidden="false" customHeight="false" outlineLevel="0" collapsed="false">
      <c r="A4420" s="0" t="s">
        <v>12649</v>
      </c>
      <c r="B4420" s="0" t="s">
        <v>12650</v>
      </c>
      <c r="C4420" s="0" t="s">
        <v>23</v>
      </c>
      <c r="D4420" s="0" t="s">
        <v>12651</v>
      </c>
    </row>
    <row r="4421" customFormat="false" ht="15" hidden="false" customHeight="false" outlineLevel="0" collapsed="false">
      <c r="A4421" s="0" t="s">
        <v>12652</v>
      </c>
      <c r="B4421" s="0" t="s">
        <v>12653</v>
      </c>
      <c r="C4421" s="0" t="s">
        <v>23</v>
      </c>
      <c r="D4421" s="0" t="s">
        <v>12654</v>
      </c>
    </row>
    <row r="4422" customFormat="false" ht="15" hidden="false" customHeight="false" outlineLevel="0" collapsed="false">
      <c r="A4422" s="0" t="s">
        <v>12655</v>
      </c>
      <c r="B4422" s="0" t="s">
        <v>12656</v>
      </c>
      <c r="C4422" s="0" t="s">
        <v>23</v>
      </c>
      <c r="D4422" s="0" t="s">
        <v>12657</v>
      </c>
    </row>
    <row r="4423" customFormat="false" ht="15" hidden="false" customHeight="false" outlineLevel="0" collapsed="false">
      <c r="A4423" s="0" t="s">
        <v>12658</v>
      </c>
      <c r="B4423" s="0" t="s">
        <v>12659</v>
      </c>
      <c r="C4423" s="0" t="s">
        <v>23</v>
      </c>
      <c r="D4423" s="0" t="s">
        <v>12660</v>
      </c>
    </row>
    <row r="4424" customFormat="false" ht="15" hidden="false" customHeight="false" outlineLevel="0" collapsed="false">
      <c r="A4424" s="0" t="s">
        <v>12661</v>
      </c>
      <c r="B4424" s="0" t="s">
        <v>12662</v>
      </c>
      <c r="C4424" s="0" t="s">
        <v>403</v>
      </c>
      <c r="D4424" s="0" t="s">
        <v>12663</v>
      </c>
    </row>
    <row r="4425" customFormat="false" ht="15" hidden="false" customHeight="false" outlineLevel="0" collapsed="false">
      <c r="A4425" s="0" t="s">
        <v>12664</v>
      </c>
      <c r="B4425" s="0" t="s">
        <v>12665</v>
      </c>
      <c r="C4425" s="0" t="s">
        <v>6</v>
      </c>
      <c r="D4425" s="0" t="s">
        <v>12666</v>
      </c>
    </row>
    <row r="4426" customFormat="false" ht="15" hidden="false" customHeight="false" outlineLevel="0" collapsed="false">
      <c r="A4426" s="0" t="s">
        <v>12667</v>
      </c>
      <c r="B4426" s="0" t="s">
        <v>12668</v>
      </c>
      <c r="C4426" s="0" t="s">
        <v>6</v>
      </c>
      <c r="D4426" s="0" t="s">
        <v>12669</v>
      </c>
    </row>
    <row r="4427" customFormat="false" ht="15" hidden="false" customHeight="false" outlineLevel="0" collapsed="false">
      <c r="A4427" s="0" t="s">
        <v>12670</v>
      </c>
      <c r="B4427" s="0" t="s">
        <v>12671</v>
      </c>
      <c r="C4427" s="0" t="s">
        <v>6</v>
      </c>
      <c r="D4427" s="0" t="s">
        <v>12672</v>
      </c>
    </row>
    <row r="4428" customFormat="false" ht="15" hidden="false" customHeight="false" outlineLevel="0" collapsed="false">
      <c r="A4428" s="0" t="s">
        <v>12673</v>
      </c>
      <c r="B4428" s="0" t="s">
        <v>12674</v>
      </c>
      <c r="C4428" s="0" t="s">
        <v>6</v>
      </c>
      <c r="D4428" s="0" t="s">
        <v>12675</v>
      </c>
    </row>
    <row r="4429" customFormat="false" ht="15" hidden="false" customHeight="false" outlineLevel="0" collapsed="false">
      <c r="A4429" s="0" t="s">
        <v>12676</v>
      </c>
      <c r="B4429" s="0" t="s">
        <v>12677</v>
      </c>
      <c r="C4429" s="0" t="s">
        <v>6</v>
      </c>
      <c r="D4429" s="0" t="s">
        <v>12678</v>
      </c>
    </row>
    <row r="4430" customFormat="false" ht="15" hidden="false" customHeight="false" outlineLevel="0" collapsed="false">
      <c r="A4430" s="0" t="s">
        <v>12679</v>
      </c>
      <c r="B4430" s="0" t="s">
        <v>12680</v>
      </c>
      <c r="C4430" s="0" t="s">
        <v>6</v>
      </c>
      <c r="D4430" s="0" t="s">
        <v>12681</v>
      </c>
    </row>
    <row r="4431" customFormat="false" ht="15" hidden="false" customHeight="false" outlineLevel="0" collapsed="false">
      <c r="A4431" s="0" t="s">
        <v>12682</v>
      </c>
      <c r="B4431" s="0" t="s">
        <v>12683</v>
      </c>
      <c r="C4431" s="0" t="s">
        <v>6</v>
      </c>
      <c r="D4431" s="0" t="s">
        <v>12684</v>
      </c>
    </row>
    <row r="4432" customFormat="false" ht="15" hidden="false" customHeight="false" outlineLevel="0" collapsed="false">
      <c r="A4432" s="0" t="s">
        <v>12685</v>
      </c>
      <c r="B4432" s="0" t="s">
        <v>12686</v>
      </c>
      <c r="C4432" s="0" t="s">
        <v>16</v>
      </c>
      <c r="D4432" s="0" t="s">
        <v>12687</v>
      </c>
    </row>
    <row r="4433" customFormat="false" ht="15" hidden="false" customHeight="false" outlineLevel="0" collapsed="false">
      <c r="A4433" s="0" t="s">
        <v>12688</v>
      </c>
      <c r="B4433" s="0" t="s">
        <v>12689</v>
      </c>
      <c r="C4433" s="0" t="s">
        <v>16</v>
      </c>
      <c r="D4433" s="0" t="s">
        <v>12690</v>
      </c>
    </row>
    <row r="4434" customFormat="false" ht="15" hidden="false" customHeight="false" outlineLevel="0" collapsed="false">
      <c r="A4434" s="0" t="s">
        <v>12691</v>
      </c>
      <c r="B4434" s="0" t="s">
        <v>12692</v>
      </c>
      <c r="C4434" s="0" t="s">
        <v>16</v>
      </c>
      <c r="D4434" s="0" t="s">
        <v>12693</v>
      </c>
    </row>
    <row r="4435" customFormat="false" ht="15" hidden="false" customHeight="false" outlineLevel="0" collapsed="false">
      <c r="A4435" s="0" t="s">
        <v>12694</v>
      </c>
      <c r="B4435" s="0" t="s">
        <v>12695</v>
      </c>
      <c r="C4435" s="0" t="s">
        <v>23</v>
      </c>
      <c r="D4435" s="0" t="s">
        <v>12696</v>
      </c>
    </row>
    <row r="4436" customFormat="false" ht="15" hidden="false" customHeight="false" outlineLevel="0" collapsed="false">
      <c r="A4436" s="0" t="s">
        <v>12697</v>
      </c>
      <c r="B4436" s="0" t="s">
        <v>12698</v>
      </c>
      <c r="C4436" s="0" t="s">
        <v>6</v>
      </c>
      <c r="D4436" s="0" t="s">
        <v>12699</v>
      </c>
    </row>
    <row r="4437" customFormat="false" ht="15" hidden="false" customHeight="false" outlineLevel="0" collapsed="false">
      <c r="A4437" s="0" t="s">
        <v>12700</v>
      </c>
      <c r="B4437" s="0" t="s">
        <v>12701</v>
      </c>
      <c r="C4437" s="0" t="s">
        <v>6</v>
      </c>
      <c r="D4437" s="0" t="s">
        <v>12702</v>
      </c>
    </row>
    <row r="4438" customFormat="false" ht="15" hidden="false" customHeight="false" outlineLevel="0" collapsed="false">
      <c r="A4438" s="0" t="s">
        <v>12703</v>
      </c>
      <c r="B4438" s="0" t="s">
        <v>12704</v>
      </c>
      <c r="C4438" s="0" t="s">
        <v>16</v>
      </c>
      <c r="D4438" s="0" t="s">
        <v>12705</v>
      </c>
    </row>
    <row r="4439" customFormat="false" ht="15" hidden="false" customHeight="false" outlineLevel="0" collapsed="false">
      <c r="A4439" s="0" t="s">
        <v>12706</v>
      </c>
      <c r="B4439" s="0" t="s">
        <v>12707</v>
      </c>
      <c r="C4439" s="0" t="s">
        <v>16</v>
      </c>
      <c r="D4439" s="0" t="s">
        <v>12708</v>
      </c>
    </row>
    <row r="4440" customFormat="false" ht="15" hidden="false" customHeight="false" outlineLevel="0" collapsed="false">
      <c r="A4440" s="0" t="s">
        <v>12709</v>
      </c>
      <c r="B4440" s="0" t="s">
        <v>12710</v>
      </c>
      <c r="C4440" s="0" t="s">
        <v>16</v>
      </c>
      <c r="D4440" s="0" t="s">
        <v>12711</v>
      </c>
    </row>
    <row r="4441" customFormat="false" ht="15" hidden="false" customHeight="false" outlineLevel="0" collapsed="false">
      <c r="A4441" s="0" t="s">
        <v>12712</v>
      </c>
      <c r="B4441" s="0" t="s">
        <v>12713</v>
      </c>
      <c r="C4441" s="0" t="s">
        <v>23</v>
      </c>
      <c r="D4441" s="0" t="s">
        <v>12714</v>
      </c>
    </row>
    <row r="4442" customFormat="false" ht="15" hidden="false" customHeight="false" outlineLevel="0" collapsed="false">
      <c r="A4442" s="0" t="s">
        <v>12715</v>
      </c>
      <c r="B4442" s="0" t="s">
        <v>12716</v>
      </c>
      <c r="C4442" s="0" t="s">
        <v>23</v>
      </c>
      <c r="D4442" s="0" t="s">
        <v>12717</v>
      </c>
    </row>
    <row r="4443" customFormat="false" ht="15" hidden="false" customHeight="false" outlineLevel="0" collapsed="false">
      <c r="A4443" s="0" t="s">
        <v>12718</v>
      </c>
      <c r="B4443" s="0" t="s">
        <v>12719</v>
      </c>
      <c r="C4443" s="0" t="s">
        <v>23</v>
      </c>
      <c r="D4443" s="0" t="s">
        <v>12720</v>
      </c>
    </row>
    <row r="4444" customFormat="false" ht="15" hidden="false" customHeight="false" outlineLevel="0" collapsed="false">
      <c r="A4444" s="0" t="s">
        <v>12721</v>
      </c>
      <c r="B4444" s="0" t="s">
        <v>12722</v>
      </c>
      <c r="C4444" s="0" t="s">
        <v>200</v>
      </c>
      <c r="D4444" s="0" t="s">
        <v>12723</v>
      </c>
    </row>
    <row r="4445" customFormat="false" ht="15" hidden="false" customHeight="false" outlineLevel="0" collapsed="false">
      <c r="A4445" s="0" t="s">
        <v>12724</v>
      </c>
      <c r="B4445" s="0" t="s">
        <v>12725</v>
      </c>
      <c r="C4445" s="0" t="s">
        <v>6</v>
      </c>
      <c r="D4445" s="0" t="s">
        <v>12726</v>
      </c>
    </row>
    <row r="4446" customFormat="false" ht="15" hidden="false" customHeight="false" outlineLevel="0" collapsed="false">
      <c r="A4446" s="0" t="s">
        <v>12727</v>
      </c>
      <c r="B4446" s="0" t="s">
        <v>12728</v>
      </c>
      <c r="C4446" s="0" t="s">
        <v>6</v>
      </c>
      <c r="D4446" s="0" t="s">
        <v>12729</v>
      </c>
    </row>
    <row r="4447" customFormat="false" ht="15" hidden="false" customHeight="false" outlineLevel="0" collapsed="false">
      <c r="A4447" s="0" t="s">
        <v>12730</v>
      </c>
      <c r="B4447" s="0" t="s">
        <v>12731</v>
      </c>
      <c r="C4447" s="0" t="s">
        <v>6</v>
      </c>
      <c r="D4447" s="0" t="s">
        <v>12732</v>
      </c>
    </row>
    <row r="4448" customFormat="false" ht="15" hidden="false" customHeight="false" outlineLevel="0" collapsed="false">
      <c r="A4448" s="0" t="s">
        <v>12733</v>
      </c>
      <c r="B4448" s="0" t="s">
        <v>12734</v>
      </c>
      <c r="C4448" s="0" t="s">
        <v>120</v>
      </c>
      <c r="D4448" s="0" t="s">
        <v>12735</v>
      </c>
    </row>
    <row r="4449" customFormat="false" ht="15" hidden="false" customHeight="false" outlineLevel="0" collapsed="false">
      <c r="A4449" s="0" t="s">
        <v>12736</v>
      </c>
      <c r="B4449" s="0" t="s">
        <v>12737</v>
      </c>
      <c r="C4449" s="0" t="s">
        <v>120</v>
      </c>
      <c r="D4449" s="0" t="s">
        <v>12738</v>
      </c>
    </row>
    <row r="4450" customFormat="false" ht="15" hidden="false" customHeight="false" outlineLevel="0" collapsed="false">
      <c r="A4450" s="0" t="s">
        <v>12739</v>
      </c>
      <c r="B4450" s="0" t="s">
        <v>12740</v>
      </c>
      <c r="C4450" s="0" t="s">
        <v>16</v>
      </c>
      <c r="D4450" s="0" t="s">
        <v>12741</v>
      </c>
    </row>
    <row r="4451" customFormat="false" ht="15" hidden="false" customHeight="false" outlineLevel="0" collapsed="false">
      <c r="A4451" s="0" t="s">
        <v>12742</v>
      </c>
      <c r="B4451" s="0" t="s">
        <v>12743</v>
      </c>
      <c r="C4451" s="0" t="s">
        <v>6</v>
      </c>
      <c r="D4451" s="0" t="s">
        <v>12744</v>
      </c>
    </row>
    <row r="4452" customFormat="false" ht="15" hidden="false" customHeight="false" outlineLevel="0" collapsed="false">
      <c r="A4452" s="0" t="s">
        <v>12745</v>
      </c>
      <c r="B4452" s="0" t="s">
        <v>12746</v>
      </c>
      <c r="C4452" s="0" t="s">
        <v>16</v>
      </c>
      <c r="D4452" s="0" t="s">
        <v>12747</v>
      </c>
    </row>
    <row r="4453" customFormat="false" ht="15" hidden="false" customHeight="false" outlineLevel="0" collapsed="false">
      <c r="A4453" s="0" t="s">
        <v>12748</v>
      </c>
      <c r="B4453" s="0" t="s">
        <v>12749</v>
      </c>
      <c r="C4453" s="0" t="s">
        <v>16</v>
      </c>
      <c r="D4453" s="0" t="s">
        <v>12750</v>
      </c>
    </row>
    <row r="4454" customFormat="false" ht="15" hidden="false" customHeight="false" outlineLevel="0" collapsed="false">
      <c r="A4454" s="0" t="s">
        <v>12751</v>
      </c>
      <c r="B4454" s="0" t="s">
        <v>12752</v>
      </c>
      <c r="C4454" s="0" t="s">
        <v>16</v>
      </c>
      <c r="D4454" s="0" t="s">
        <v>12753</v>
      </c>
    </row>
    <row r="4455" customFormat="false" ht="15" hidden="false" customHeight="false" outlineLevel="0" collapsed="false">
      <c r="A4455" s="0" t="s">
        <v>12754</v>
      </c>
      <c r="B4455" s="0" t="s">
        <v>12755</v>
      </c>
      <c r="C4455" s="0" t="s">
        <v>16</v>
      </c>
      <c r="D4455" s="0" t="s">
        <v>12756</v>
      </c>
    </row>
    <row r="4456" customFormat="false" ht="15" hidden="false" customHeight="false" outlineLevel="0" collapsed="false">
      <c r="A4456" s="0" t="s">
        <v>12757</v>
      </c>
      <c r="B4456" s="0" t="s">
        <v>12758</v>
      </c>
      <c r="C4456" s="0" t="s">
        <v>16</v>
      </c>
      <c r="D4456" s="0" t="s">
        <v>12759</v>
      </c>
    </row>
    <row r="4457" customFormat="false" ht="15" hidden="false" customHeight="false" outlineLevel="0" collapsed="false">
      <c r="A4457" s="0" t="s">
        <v>12760</v>
      </c>
      <c r="B4457" s="0" t="s">
        <v>12761</v>
      </c>
      <c r="C4457" s="0" t="s">
        <v>16</v>
      </c>
      <c r="D4457" s="0" t="s">
        <v>12762</v>
      </c>
    </row>
    <row r="4458" customFormat="false" ht="15" hidden="false" customHeight="false" outlineLevel="0" collapsed="false">
      <c r="A4458" s="0" t="s">
        <v>12763</v>
      </c>
      <c r="B4458" s="0" t="s">
        <v>12764</v>
      </c>
      <c r="C4458" s="0" t="s">
        <v>23</v>
      </c>
      <c r="D4458" s="0" t="s">
        <v>12765</v>
      </c>
    </row>
    <row r="4459" customFormat="false" ht="15" hidden="false" customHeight="false" outlineLevel="0" collapsed="false">
      <c r="A4459" s="0" t="s">
        <v>12766</v>
      </c>
      <c r="B4459" s="0" t="s">
        <v>12767</v>
      </c>
      <c r="C4459" s="0" t="s">
        <v>23</v>
      </c>
      <c r="D4459" s="0" t="s">
        <v>12768</v>
      </c>
    </row>
    <row r="4460" customFormat="false" ht="15" hidden="false" customHeight="false" outlineLevel="0" collapsed="false">
      <c r="A4460" s="0" t="s">
        <v>12769</v>
      </c>
      <c r="B4460" s="0" t="s">
        <v>12770</v>
      </c>
      <c r="C4460" s="0" t="s">
        <v>23</v>
      </c>
      <c r="D4460" s="0" t="s">
        <v>12771</v>
      </c>
    </row>
    <row r="4461" customFormat="false" ht="15" hidden="false" customHeight="false" outlineLevel="0" collapsed="false">
      <c r="A4461" s="0" t="s">
        <v>12772</v>
      </c>
      <c r="B4461" s="0" t="s">
        <v>12773</v>
      </c>
      <c r="C4461" s="0" t="s">
        <v>23</v>
      </c>
      <c r="D4461" s="0" t="s">
        <v>12774</v>
      </c>
    </row>
    <row r="4462" customFormat="false" ht="15" hidden="false" customHeight="false" outlineLevel="0" collapsed="false">
      <c r="A4462" s="0" t="s">
        <v>12775</v>
      </c>
      <c r="B4462" s="0" t="s">
        <v>12776</v>
      </c>
      <c r="C4462" s="0" t="s">
        <v>200</v>
      </c>
      <c r="D4462" s="0" t="s">
        <v>12777</v>
      </c>
    </row>
    <row r="4463" customFormat="false" ht="15" hidden="false" customHeight="false" outlineLevel="0" collapsed="false">
      <c r="A4463" s="0" t="s">
        <v>12778</v>
      </c>
      <c r="B4463" s="0" t="s">
        <v>12779</v>
      </c>
      <c r="C4463" s="0" t="s">
        <v>6</v>
      </c>
      <c r="D4463" s="0" t="s">
        <v>12780</v>
      </c>
    </row>
    <row r="4464" customFormat="false" ht="15" hidden="false" customHeight="false" outlineLevel="0" collapsed="false">
      <c r="A4464" s="0" t="s">
        <v>12781</v>
      </c>
      <c r="B4464" s="0" t="s">
        <v>12782</v>
      </c>
      <c r="C4464" s="0" t="s">
        <v>6</v>
      </c>
      <c r="D4464" s="0" t="s">
        <v>12783</v>
      </c>
    </row>
    <row r="4465" customFormat="false" ht="15" hidden="false" customHeight="false" outlineLevel="0" collapsed="false">
      <c r="A4465" s="0" t="s">
        <v>12784</v>
      </c>
      <c r="B4465" s="0" t="s">
        <v>12785</v>
      </c>
      <c r="C4465" s="0" t="s">
        <v>6</v>
      </c>
      <c r="D4465" s="0" t="s">
        <v>12786</v>
      </c>
    </row>
    <row r="4466" customFormat="false" ht="15" hidden="false" customHeight="false" outlineLevel="0" collapsed="false">
      <c r="A4466" s="0" t="s">
        <v>12787</v>
      </c>
      <c r="B4466" s="0" t="s">
        <v>12788</v>
      </c>
      <c r="C4466" s="0" t="s">
        <v>6</v>
      </c>
      <c r="D4466" s="0" t="s">
        <v>12789</v>
      </c>
    </row>
    <row r="4467" customFormat="false" ht="15" hidden="false" customHeight="false" outlineLevel="0" collapsed="false">
      <c r="A4467" s="0" t="s">
        <v>12790</v>
      </c>
      <c r="B4467" s="0" t="s">
        <v>12791</v>
      </c>
      <c r="C4467" s="0" t="s">
        <v>16</v>
      </c>
      <c r="D4467" s="0" t="s">
        <v>12792</v>
      </c>
    </row>
    <row r="4468" customFormat="false" ht="15" hidden="false" customHeight="false" outlineLevel="0" collapsed="false">
      <c r="A4468" s="0" t="s">
        <v>12793</v>
      </c>
      <c r="B4468" s="0" t="s">
        <v>12794</v>
      </c>
      <c r="C4468" s="0" t="s">
        <v>16</v>
      </c>
      <c r="D4468" s="0" t="s">
        <v>12795</v>
      </c>
    </row>
    <row r="4469" customFormat="false" ht="15" hidden="false" customHeight="false" outlineLevel="0" collapsed="false">
      <c r="A4469" s="0" t="s">
        <v>12796</v>
      </c>
      <c r="B4469" s="0" t="s">
        <v>12797</v>
      </c>
      <c r="C4469" s="0" t="s">
        <v>16</v>
      </c>
      <c r="D4469" s="0" t="s">
        <v>12798</v>
      </c>
    </row>
    <row r="4470" customFormat="false" ht="15" hidden="false" customHeight="false" outlineLevel="0" collapsed="false">
      <c r="A4470" s="0" t="s">
        <v>12799</v>
      </c>
      <c r="B4470" s="0" t="s">
        <v>12800</v>
      </c>
      <c r="C4470" s="0" t="s">
        <v>16</v>
      </c>
      <c r="D4470" s="0" t="s">
        <v>12801</v>
      </c>
    </row>
    <row r="4471" customFormat="false" ht="15" hidden="false" customHeight="false" outlineLevel="0" collapsed="false">
      <c r="A4471" s="0" t="s">
        <v>12802</v>
      </c>
      <c r="B4471" s="0" t="s">
        <v>12803</v>
      </c>
      <c r="C4471" s="0" t="s">
        <v>16</v>
      </c>
      <c r="D4471" s="0" t="s">
        <v>12804</v>
      </c>
    </row>
    <row r="4472" customFormat="false" ht="15" hidden="false" customHeight="false" outlineLevel="0" collapsed="false">
      <c r="A4472" s="0" t="s">
        <v>12805</v>
      </c>
      <c r="B4472" s="0" t="s">
        <v>12806</v>
      </c>
      <c r="C4472" s="0" t="s">
        <v>16</v>
      </c>
      <c r="D4472" s="0" t="s">
        <v>12807</v>
      </c>
    </row>
    <row r="4473" customFormat="false" ht="15" hidden="false" customHeight="false" outlineLevel="0" collapsed="false">
      <c r="A4473" s="0" t="s">
        <v>12808</v>
      </c>
      <c r="B4473" s="0" t="s">
        <v>12809</v>
      </c>
      <c r="C4473" s="0" t="s">
        <v>16</v>
      </c>
      <c r="D4473" s="0" t="s">
        <v>12810</v>
      </c>
    </row>
    <row r="4474" customFormat="false" ht="15" hidden="false" customHeight="false" outlineLevel="0" collapsed="false">
      <c r="A4474" s="0" t="s">
        <v>12811</v>
      </c>
      <c r="B4474" s="0" t="s">
        <v>12812</v>
      </c>
      <c r="C4474" s="0" t="s">
        <v>23</v>
      </c>
      <c r="D4474" s="0" t="s">
        <v>12813</v>
      </c>
    </row>
    <row r="4475" customFormat="false" ht="15" hidden="false" customHeight="false" outlineLevel="0" collapsed="false">
      <c r="A4475" s="0" t="s">
        <v>12814</v>
      </c>
      <c r="B4475" s="0" t="s">
        <v>12815</v>
      </c>
      <c r="C4475" s="0" t="s">
        <v>200</v>
      </c>
      <c r="D4475" s="0" t="s">
        <v>12816</v>
      </c>
    </row>
    <row r="4476" customFormat="false" ht="15" hidden="false" customHeight="false" outlineLevel="0" collapsed="false">
      <c r="A4476" s="0" t="s">
        <v>12817</v>
      </c>
      <c r="B4476" s="0" t="s">
        <v>12818</v>
      </c>
      <c r="C4476" s="0" t="s">
        <v>6</v>
      </c>
      <c r="D4476" s="0" t="s">
        <v>12819</v>
      </c>
    </row>
    <row r="4477" customFormat="false" ht="15" hidden="false" customHeight="false" outlineLevel="0" collapsed="false">
      <c r="A4477" s="0" t="s">
        <v>12820</v>
      </c>
      <c r="B4477" s="0" t="s">
        <v>12821</v>
      </c>
      <c r="C4477" s="0" t="s">
        <v>6</v>
      </c>
      <c r="D4477" s="0" t="s">
        <v>12822</v>
      </c>
    </row>
    <row r="4478" customFormat="false" ht="15" hidden="false" customHeight="false" outlineLevel="0" collapsed="false">
      <c r="A4478" s="0" t="s">
        <v>12823</v>
      </c>
      <c r="B4478" s="0" t="s">
        <v>12824</v>
      </c>
      <c r="C4478" s="0" t="s">
        <v>6</v>
      </c>
      <c r="D4478" s="0" t="s">
        <v>12825</v>
      </c>
    </row>
    <row r="4479" customFormat="false" ht="15" hidden="false" customHeight="false" outlineLevel="0" collapsed="false">
      <c r="A4479" s="0" t="s">
        <v>12826</v>
      </c>
      <c r="B4479" s="0" t="s">
        <v>12827</v>
      </c>
      <c r="C4479" s="0" t="s">
        <v>6</v>
      </c>
      <c r="D4479" s="0" t="s">
        <v>12828</v>
      </c>
    </row>
    <row r="4480" customFormat="false" ht="15" hidden="false" customHeight="false" outlineLevel="0" collapsed="false">
      <c r="A4480" s="0" t="s">
        <v>12829</v>
      </c>
      <c r="B4480" s="0" t="s">
        <v>12830</v>
      </c>
      <c r="C4480" s="0" t="s">
        <v>6</v>
      </c>
      <c r="D4480" s="0" t="s">
        <v>12831</v>
      </c>
    </row>
    <row r="4481" customFormat="false" ht="15" hidden="false" customHeight="false" outlineLevel="0" collapsed="false">
      <c r="A4481" s="0" t="s">
        <v>12832</v>
      </c>
      <c r="B4481" s="0" t="s">
        <v>12833</v>
      </c>
      <c r="C4481" s="0" t="s">
        <v>16</v>
      </c>
      <c r="D4481" s="0" t="s">
        <v>12834</v>
      </c>
    </row>
    <row r="4482" customFormat="false" ht="15" hidden="false" customHeight="false" outlineLevel="0" collapsed="false">
      <c r="A4482" s="0" t="s">
        <v>12835</v>
      </c>
      <c r="B4482" s="0" t="s">
        <v>12836</v>
      </c>
      <c r="C4482" s="0" t="s">
        <v>16</v>
      </c>
      <c r="D4482" s="0" t="s">
        <v>12837</v>
      </c>
    </row>
    <row r="4483" customFormat="false" ht="15" hidden="false" customHeight="false" outlineLevel="0" collapsed="false">
      <c r="A4483" s="0" t="s">
        <v>12838</v>
      </c>
      <c r="B4483" s="0" t="s">
        <v>12839</v>
      </c>
      <c r="C4483" s="0" t="s">
        <v>16</v>
      </c>
      <c r="D4483" s="0" t="s">
        <v>12840</v>
      </c>
    </row>
    <row r="4484" customFormat="false" ht="15" hidden="false" customHeight="false" outlineLevel="0" collapsed="false">
      <c r="A4484" s="0" t="s">
        <v>12841</v>
      </c>
      <c r="B4484" s="0" t="s">
        <v>12842</v>
      </c>
      <c r="C4484" s="0" t="s">
        <v>23</v>
      </c>
      <c r="D4484" s="0" t="s">
        <v>12843</v>
      </c>
    </row>
    <row r="4485" customFormat="false" ht="15" hidden="false" customHeight="false" outlineLevel="0" collapsed="false">
      <c r="A4485" s="0" t="s">
        <v>12844</v>
      </c>
      <c r="B4485" s="0" t="s">
        <v>12845</v>
      </c>
      <c r="C4485" s="0" t="s">
        <v>6</v>
      </c>
      <c r="D4485" s="0" t="s">
        <v>12846</v>
      </c>
    </row>
    <row r="4486" customFormat="false" ht="15" hidden="false" customHeight="false" outlineLevel="0" collapsed="false">
      <c r="A4486" s="0" t="s">
        <v>12847</v>
      </c>
      <c r="B4486" s="0" t="s">
        <v>12848</v>
      </c>
      <c r="C4486" s="0" t="s">
        <v>6</v>
      </c>
      <c r="D4486" s="0" t="s">
        <v>12849</v>
      </c>
    </row>
    <row r="4487" customFormat="false" ht="15" hidden="false" customHeight="false" outlineLevel="0" collapsed="false">
      <c r="A4487" s="0" t="s">
        <v>12850</v>
      </c>
      <c r="B4487" s="0" t="s">
        <v>12851</v>
      </c>
      <c r="C4487" s="0" t="s">
        <v>6</v>
      </c>
      <c r="D4487" s="0" t="s">
        <v>12852</v>
      </c>
    </row>
    <row r="4488" customFormat="false" ht="15" hidden="false" customHeight="false" outlineLevel="0" collapsed="false">
      <c r="A4488" s="0" t="s">
        <v>12853</v>
      </c>
      <c r="B4488" s="0" t="s">
        <v>12854</v>
      </c>
      <c r="C4488" s="0" t="s">
        <v>23</v>
      </c>
      <c r="D4488" s="0" t="s">
        <v>12855</v>
      </c>
    </row>
    <row r="4489" customFormat="false" ht="15" hidden="false" customHeight="false" outlineLevel="0" collapsed="false">
      <c r="A4489" s="0" t="s">
        <v>12856</v>
      </c>
      <c r="B4489" s="0" t="s">
        <v>12857</v>
      </c>
      <c r="C4489" s="0" t="s">
        <v>120</v>
      </c>
      <c r="D4489" s="0" t="s">
        <v>12858</v>
      </c>
    </row>
    <row r="4490" customFormat="false" ht="15" hidden="false" customHeight="false" outlineLevel="0" collapsed="false">
      <c r="A4490" s="0" t="s">
        <v>12859</v>
      </c>
      <c r="B4490" s="0" t="s">
        <v>12860</v>
      </c>
      <c r="C4490" s="0" t="s">
        <v>120</v>
      </c>
      <c r="D4490" s="0" t="s">
        <v>12861</v>
      </c>
    </row>
    <row r="4491" customFormat="false" ht="15" hidden="false" customHeight="false" outlineLevel="0" collapsed="false">
      <c r="A4491" s="0" t="s">
        <v>12862</v>
      </c>
      <c r="B4491" s="0" t="s">
        <v>12863</v>
      </c>
      <c r="C4491" s="0" t="s">
        <v>120</v>
      </c>
      <c r="D4491" s="0" t="s">
        <v>12864</v>
      </c>
    </row>
    <row r="4492" customFormat="false" ht="15" hidden="false" customHeight="false" outlineLevel="0" collapsed="false">
      <c r="A4492" s="0" t="s">
        <v>12865</v>
      </c>
      <c r="B4492" s="0" t="s">
        <v>12866</v>
      </c>
      <c r="C4492" s="0" t="s">
        <v>120</v>
      </c>
      <c r="D4492" s="0" t="s">
        <v>12867</v>
      </c>
    </row>
    <row r="4493" customFormat="false" ht="15" hidden="false" customHeight="false" outlineLevel="0" collapsed="false">
      <c r="A4493" s="0" t="s">
        <v>12868</v>
      </c>
      <c r="B4493" s="0" t="s">
        <v>12869</v>
      </c>
      <c r="C4493" s="0" t="s">
        <v>16</v>
      </c>
      <c r="D4493" s="0" t="s">
        <v>12870</v>
      </c>
    </row>
    <row r="4494" customFormat="false" ht="15" hidden="false" customHeight="false" outlineLevel="0" collapsed="false">
      <c r="A4494" s="0" t="s">
        <v>12871</v>
      </c>
      <c r="B4494" s="0" t="s">
        <v>12872</v>
      </c>
      <c r="C4494" s="0" t="s">
        <v>16</v>
      </c>
      <c r="D4494" s="0" t="s">
        <v>12873</v>
      </c>
    </row>
    <row r="4495" customFormat="false" ht="15" hidden="false" customHeight="false" outlineLevel="0" collapsed="false">
      <c r="A4495" s="0" t="s">
        <v>12874</v>
      </c>
      <c r="B4495" s="0" t="s">
        <v>12875</v>
      </c>
      <c r="C4495" s="0" t="s">
        <v>16</v>
      </c>
      <c r="D4495" s="0" t="s">
        <v>12876</v>
      </c>
    </row>
    <row r="4496" customFormat="false" ht="15" hidden="false" customHeight="false" outlineLevel="0" collapsed="false">
      <c r="A4496" s="0" t="s">
        <v>12877</v>
      </c>
      <c r="B4496" s="0" t="s">
        <v>12878</v>
      </c>
      <c r="C4496" s="0" t="s">
        <v>16</v>
      </c>
      <c r="D4496" s="0" t="s">
        <v>12879</v>
      </c>
    </row>
    <row r="4497" customFormat="false" ht="15" hidden="false" customHeight="false" outlineLevel="0" collapsed="false">
      <c r="A4497" s="0" t="s">
        <v>12880</v>
      </c>
      <c r="B4497" s="0" t="s">
        <v>12881</v>
      </c>
      <c r="C4497" s="0" t="s">
        <v>23</v>
      </c>
      <c r="D4497" s="0" t="s">
        <v>12882</v>
      </c>
    </row>
    <row r="4498" customFormat="false" ht="15" hidden="false" customHeight="false" outlineLevel="0" collapsed="false">
      <c r="A4498" s="0" t="s">
        <v>12883</v>
      </c>
      <c r="B4498" s="0" t="s">
        <v>12884</v>
      </c>
      <c r="C4498" s="0" t="s">
        <v>23</v>
      </c>
      <c r="D4498" s="0" t="s">
        <v>12885</v>
      </c>
    </row>
    <row r="4499" customFormat="false" ht="15" hidden="false" customHeight="false" outlineLevel="0" collapsed="false">
      <c r="A4499" s="0" t="s">
        <v>12886</v>
      </c>
      <c r="B4499" s="0" t="s">
        <v>12887</v>
      </c>
      <c r="C4499" s="0" t="s">
        <v>23</v>
      </c>
      <c r="D4499" s="0" t="s">
        <v>12888</v>
      </c>
    </row>
    <row r="4500" customFormat="false" ht="15" hidden="false" customHeight="false" outlineLevel="0" collapsed="false">
      <c r="A4500" s="0" t="s">
        <v>12889</v>
      </c>
      <c r="B4500" s="0" t="s">
        <v>12890</v>
      </c>
      <c r="C4500" s="0" t="s">
        <v>23</v>
      </c>
      <c r="D4500" s="0" t="s">
        <v>12891</v>
      </c>
    </row>
    <row r="4501" customFormat="false" ht="15" hidden="false" customHeight="false" outlineLevel="0" collapsed="false">
      <c r="A4501" s="0" t="s">
        <v>12892</v>
      </c>
      <c r="B4501" s="0" t="s">
        <v>12893</v>
      </c>
      <c r="C4501" s="0" t="s">
        <v>6</v>
      </c>
      <c r="D4501" s="0" t="s">
        <v>12894</v>
      </c>
    </row>
    <row r="4502" customFormat="false" ht="15" hidden="false" customHeight="false" outlineLevel="0" collapsed="false">
      <c r="A4502" s="0" t="s">
        <v>12895</v>
      </c>
      <c r="B4502" s="0" t="s">
        <v>12896</v>
      </c>
      <c r="C4502" s="0" t="s">
        <v>6</v>
      </c>
      <c r="D4502" s="0" t="s">
        <v>12897</v>
      </c>
    </row>
    <row r="4503" customFormat="false" ht="15" hidden="false" customHeight="false" outlineLevel="0" collapsed="false">
      <c r="A4503" s="0" t="s">
        <v>12898</v>
      </c>
      <c r="B4503" s="0" t="s">
        <v>12899</v>
      </c>
      <c r="C4503" s="0" t="s">
        <v>6</v>
      </c>
      <c r="D4503" s="0" t="s">
        <v>12900</v>
      </c>
    </row>
    <row r="4504" customFormat="false" ht="15" hidden="false" customHeight="false" outlineLevel="0" collapsed="false">
      <c r="A4504" s="0" t="s">
        <v>12901</v>
      </c>
      <c r="B4504" s="0" t="s">
        <v>12902</v>
      </c>
      <c r="C4504" s="0" t="s">
        <v>6</v>
      </c>
      <c r="D4504" s="0" t="s">
        <v>12903</v>
      </c>
    </row>
    <row r="4505" customFormat="false" ht="15" hidden="false" customHeight="false" outlineLevel="0" collapsed="false">
      <c r="A4505" s="0" t="s">
        <v>12904</v>
      </c>
      <c r="B4505" s="0" t="s">
        <v>12905</v>
      </c>
      <c r="C4505" s="0" t="s">
        <v>112</v>
      </c>
      <c r="D4505" s="0" t="s">
        <v>12906</v>
      </c>
    </row>
    <row r="4506" customFormat="false" ht="15" hidden="false" customHeight="false" outlineLevel="0" collapsed="false">
      <c r="A4506" s="0" t="s">
        <v>12907</v>
      </c>
      <c r="B4506" s="0" t="s">
        <v>12908</v>
      </c>
      <c r="C4506" s="0" t="s">
        <v>120</v>
      </c>
      <c r="D4506" s="0" t="s">
        <v>12909</v>
      </c>
    </row>
    <row r="4507" customFormat="false" ht="15" hidden="false" customHeight="false" outlineLevel="0" collapsed="false">
      <c r="A4507" s="0" t="s">
        <v>12910</v>
      </c>
      <c r="B4507" s="0" t="s">
        <v>12911</v>
      </c>
      <c r="C4507" s="0" t="s">
        <v>120</v>
      </c>
      <c r="D4507" s="0" t="s">
        <v>12912</v>
      </c>
    </row>
    <row r="4508" customFormat="false" ht="15" hidden="false" customHeight="false" outlineLevel="0" collapsed="false">
      <c r="A4508" s="0" t="s">
        <v>12913</v>
      </c>
      <c r="B4508" s="0" t="s">
        <v>12914</v>
      </c>
      <c r="C4508" s="0" t="s">
        <v>120</v>
      </c>
      <c r="D4508" s="0" t="s">
        <v>12915</v>
      </c>
    </row>
    <row r="4509" customFormat="false" ht="15" hidden="false" customHeight="false" outlineLevel="0" collapsed="false">
      <c r="A4509" s="0" t="s">
        <v>12916</v>
      </c>
      <c r="B4509" s="0" t="s">
        <v>12917</v>
      </c>
      <c r="C4509" s="0" t="s">
        <v>16</v>
      </c>
      <c r="D4509" s="0" t="s">
        <v>12918</v>
      </c>
    </row>
    <row r="4510" customFormat="false" ht="15" hidden="false" customHeight="false" outlineLevel="0" collapsed="false">
      <c r="A4510" s="0" t="s">
        <v>12919</v>
      </c>
      <c r="B4510" s="0" t="s">
        <v>12920</v>
      </c>
      <c r="C4510" s="0" t="s">
        <v>16</v>
      </c>
      <c r="D4510" s="0" t="s">
        <v>12921</v>
      </c>
    </row>
    <row r="4511" customFormat="false" ht="15" hidden="false" customHeight="false" outlineLevel="0" collapsed="false">
      <c r="A4511" s="0" t="s">
        <v>12922</v>
      </c>
      <c r="B4511" s="0" t="s">
        <v>12923</v>
      </c>
      <c r="C4511" s="0" t="s">
        <v>16</v>
      </c>
      <c r="D4511" s="0" t="s">
        <v>12924</v>
      </c>
    </row>
    <row r="4512" customFormat="false" ht="15" hidden="false" customHeight="false" outlineLevel="0" collapsed="false">
      <c r="A4512" s="0" t="s">
        <v>12925</v>
      </c>
      <c r="B4512" s="0" t="s">
        <v>12926</v>
      </c>
      <c r="C4512" s="0" t="s">
        <v>16</v>
      </c>
      <c r="D4512" s="0" t="s">
        <v>12927</v>
      </c>
    </row>
    <row r="4513" customFormat="false" ht="15" hidden="false" customHeight="false" outlineLevel="0" collapsed="false">
      <c r="A4513" s="0" t="s">
        <v>12928</v>
      </c>
      <c r="B4513" s="0" t="s">
        <v>12929</v>
      </c>
      <c r="C4513" s="0" t="s">
        <v>16</v>
      </c>
      <c r="D4513" s="0" t="s">
        <v>12930</v>
      </c>
    </row>
    <row r="4514" customFormat="false" ht="15" hidden="false" customHeight="false" outlineLevel="0" collapsed="false">
      <c r="A4514" s="0" t="s">
        <v>12931</v>
      </c>
      <c r="B4514" s="0" t="s">
        <v>12932</v>
      </c>
      <c r="C4514" s="0" t="s">
        <v>16</v>
      </c>
      <c r="D4514" s="0" t="s">
        <v>12933</v>
      </c>
    </row>
    <row r="4515" customFormat="false" ht="15" hidden="false" customHeight="false" outlineLevel="0" collapsed="false">
      <c r="A4515" s="0" t="s">
        <v>12934</v>
      </c>
      <c r="B4515" s="0" t="s">
        <v>12935</v>
      </c>
      <c r="C4515" s="0" t="s">
        <v>16</v>
      </c>
      <c r="D4515" s="0" t="s">
        <v>12936</v>
      </c>
    </row>
    <row r="4516" customFormat="false" ht="15" hidden="false" customHeight="false" outlineLevel="0" collapsed="false">
      <c r="A4516" s="0" t="s">
        <v>12937</v>
      </c>
      <c r="B4516" s="0" t="s">
        <v>12938</v>
      </c>
      <c r="C4516" s="0" t="s">
        <v>23</v>
      </c>
      <c r="D4516" s="0" t="s">
        <v>12939</v>
      </c>
    </row>
    <row r="4517" customFormat="false" ht="15" hidden="false" customHeight="false" outlineLevel="0" collapsed="false">
      <c r="A4517" s="0" t="s">
        <v>12940</v>
      </c>
      <c r="B4517" s="0" t="s">
        <v>12941</v>
      </c>
      <c r="C4517" s="0" t="s">
        <v>23</v>
      </c>
      <c r="D4517" s="0" t="s">
        <v>12942</v>
      </c>
    </row>
    <row r="4518" customFormat="false" ht="15" hidden="false" customHeight="false" outlineLevel="0" collapsed="false">
      <c r="A4518" s="0" t="s">
        <v>12943</v>
      </c>
      <c r="B4518" s="0" t="s">
        <v>12944</v>
      </c>
      <c r="C4518" s="0" t="s">
        <v>23</v>
      </c>
      <c r="D4518" s="0" t="s">
        <v>12945</v>
      </c>
    </row>
    <row r="4519" customFormat="false" ht="15" hidden="false" customHeight="false" outlineLevel="0" collapsed="false">
      <c r="A4519" s="0" t="s">
        <v>12946</v>
      </c>
      <c r="B4519" s="0" t="s">
        <v>12947</v>
      </c>
      <c r="C4519" s="0" t="s">
        <v>23</v>
      </c>
      <c r="D4519" s="0" t="s">
        <v>12948</v>
      </c>
    </row>
    <row r="4520" customFormat="false" ht="15" hidden="false" customHeight="false" outlineLevel="0" collapsed="false">
      <c r="A4520" s="0" t="s">
        <v>12949</v>
      </c>
      <c r="B4520" s="0" t="s">
        <v>12950</v>
      </c>
      <c r="C4520" s="0" t="s">
        <v>23</v>
      </c>
      <c r="D4520" s="0" t="s">
        <v>12951</v>
      </c>
    </row>
    <row r="4521" customFormat="false" ht="15" hidden="false" customHeight="false" outlineLevel="0" collapsed="false">
      <c r="A4521" s="0" t="s">
        <v>12952</v>
      </c>
      <c r="B4521" s="0" t="s">
        <v>12953</v>
      </c>
      <c r="C4521" s="0" t="s">
        <v>23</v>
      </c>
      <c r="D4521" s="0" t="s">
        <v>12954</v>
      </c>
    </row>
    <row r="4522" customFormat="false" ht="15" hidden="false" customHeight="false" outlineLevel="0" collapsed="false">
      <c r="A4522" s="0" t="s">
        <v>12955</v>
      </c>
      <c r="B4522" s="0" t="s">
        <v>12956</v>
      </c>
      <c r="C4522" s="0" t="s">
        <v>23</v>
      </c>
      <c r="D4522" s="0" t="s">
        <v>12957</v>
      </c>
    </row>
    <row r="4523" customFormat="false" ht="15" hidden="false" customHeight="false" outlineLevel="0" collapsed="false">
      <c r="A4523" s="0" t="s">
        <v>12958</v>
      </c>
      <c r="B4523" s="0" t="s">
        <v>12959</v>
      </c>
      <c r="C4523" s="0" t="s">
        <v>23</v>
      </c>
      <c r="D4523" s="0" t="s">
        <v>12960</v>
      </c>
    </row>
    <row r="4524" customFormat="false" ht="15" hidden="false" customHeight="false" outlineLevel="0" collapsed="false">
      <c r="A4524" s="0" t="s">
        <v>12961</v>
      </c>
      <c r="B4524" s="0" t="s">
        <v>12962</v>
      </c>
      <c r="C4524" s="0" t="s">
        <v>23</v>
      </c>
      <c r="D4524" s="0" t="s">
        <v>12963</v>
      </c>
    </row>
    <row r="4525" customFormat="false" ht="15" hidden="false" customHeight="false" outlineLevel="0" collapsed="false">
      <c r="A4525" s="0" t="s">
        <v>12964</v>
      </c>
      <c r="B4525" s="0" t="s">
        <v>12965</v>
      </c>
      <c r="C4525" s="0" t="s">
        <v>23</v>
      </c>
      <c r="D4525" s="0" t="s">
        <v>12966</v>
      </c>
    </row>
    <row r="4526" customFormat="false" ht="15" hidden="false" customHeight="false" outlineLevel="0" collapsed="false">
      <c r="A4526" s="0" t="s">
        <v>12967</v>
      </c>
      <c r="B4526" s="0" t="s">
        <v>12968</v>
      </c>
      <c r="C4526" s="0" t="s">
        <v>23</v>
      </c>
      <c r="D4526" s="0" t="s">
        <v>12969</v>
      </c>
    </row>
    <row r="4527" customFormat="false" ht="15" hidden="false" customHeight="false" outlineLevel="0" collapsed="false">
      <c r="A4527" s="0" t="s">
        <v>12970</v>
      </c>
      <c r="B4527" s="0" t="s">
        <v>12971</v>
      </c>
      <c r="C4527" s="0" t="s">
        <v>23</v>
      </c>
      <c r="D4527" s="0" t="s">
        <v>12972</v>
      </c>
    </row>
    <row r="4528" customFormat="false" ht="15" hidden="false" customHeight="false" outlineLevel="0" collapsed="false">
      <c r="A4528" s="0" t="s">
        <v>12973</v>
      </c>
      <c r="B4528" s="0" t="s">
        <v>12974</v>
      </c>
      <c r="C4528" s="0" t="s">
        <v>200</v>
      </c>
      <c r="D4528" s="0" t="s">
        <v>12975</v>
      </c>
    </row>
    <row r="4529" customFormat="false" ht="15" hidden="false" customHeight="false" outlineLevel="0" collapsed="false">
      <c r="A4529" s="0" t="s">
        <v>12976</v>
      </c>
      <c r="B4529" s="0" t="s">
        <v>12977</v>
      </c>
      <c r="C4529" s="0" t="s">
        <v>200</v>
      </c>
      <c r="D4529" s="0" t="s">
        <v>12978</v>
      </c>
    </row>
    <row r="4530" customFormat="false" ht="15" hidden="false" customHeight="false" outlineLevel="0" collapsed="false">
      <c r="A4530" s="0" t="s">
        <v>12979</v>
      </c>
      <c r="B4530" s="0" t="s">
        <v>12980</v>
      </c>
      <c r="C4530" s="0" t="s">
        <v>200</v>
      </c>
      <c r="D4530" s="0" t="s">
        <v>12981</v>
      </c>
    </row>
    <row r="4531" customFormat="false" ht="15" hidden="false" customHeight="false" outlineLevel="0" collapsed="false">
      <c r="A4531" s="0" t="s">
        <v>12982</v>
      </c>
      <c r="B4531" s="0" t="s">
        <v>12983</v>
      </c>
      <c r="C4531" s="0" t="s">
        <v>6</v>
      </c>
      <c r="D4531" s="0" t="s">
        <v>12984</v>
      </c>
    </row>
    <row r="4532" customFormat="false" ht="15" hidden="false" customHeight="false" outlineLevel="0" collapsed="false">
      <c r="A4532" s="0" t="s">
        <v>12985</v>
      </c>
      <c r="B4532" s="0" t="s">
        <v>12986</v>
      </c>
      <c r="C4532" s="0" t="s">
        <v>6</v>
      </c>
      <c r="D4532" s="0" t="s">
        <v>12987</v>
      </c>
    </row>
    <row r="4533" customFormat="false" ht="15" hidden="false" customHeight="false" outlineLevel="0" collapsed="false">
      <c r="A4533" s="0" t="s">
        <v>12988</v>
      </c>
      <c r="B4533" s="0" t="s">
        <v>12989</v>
      </c>
      <c r="C4533" s="0" t="s">
        <v>6</v>
      </c>
      <c r="D4533" s="0" t="s">
        <v>12990</v>
      </c>
    </row>
    <row r="4534" customFormat="false" ht="15" hidden="false" customHeight="false" outlineLevel="0" collapsed="false">
      <c r="A4534" s="0" t="s">
        <v>12991</v>
      </c>
      <c r="B4534" s="0" t="s">
        <v>12992</v>
      </c>
      <c r="C4534" s="0" t="s">
        <v>6</v>
      </c>
      <c r="D4534" s="0" t="s">
        <v>12993</v>
      </c>
    </row>
    <row r="4535" customFormat="false" ht="15" hidden="false" customHeight="false" outlineLevel="0" collapsed="false">
      <c r="A4535" s="0" t="s">
        <v>12994</v>
      </c>
      <c r="B4535" s="0" t="s">
        <v>12995</v>
      </c>
      <c r="C4535" s="0" t="s">
        <v>6</v>
      </c>
      <c r="D4535" s="0" t="s">
        <v>12996</v>
      </c>
    </row>
    <row r="4536" customFormat="false" ht="15" hidden="false" customHeight="false" outlineLevel="0" collapsed="false">
      <c r="A4536" s="0" t="s">
        <v>12997</v>
      </c>
      <c r="B4536" s="0" t="s">
        <v>12998</v>
      </c>
      <c r="C4536" s="0" t="s">
        <v>6</v>
      </c>
      <c r="D4536" s="0" t="s">
        <v>12999</v>
      </c>
    </row>
    <row r="4537" customFormat="false" ht="15" hidden="false" customHeight="false" outlineLevel="0" collapsed="false">
      <c r="A4537" s="0" t="s">
        <v>13000</v>
      </c>
      <c r="B4537" s="0" t="s">
        <v>13001</v>
      </c>
      <c r="C4537" s="0" t="s">
        <v>6</v>
      </c>
      <c r="D4537" s="0" t="s">
        <v>13002</v>
      </c>
    </row>
    <row r="4538" customFormat="false" ht="15" hidden="false" customHeight="false" outlineLevel="0" collapsed="false">
      <c r="A4538" s="0" t="s">
        <v>13003</v>
      </c>
      <c r="B4538" s="0" t="s">
        <v>13004</v>
      </c>
      <c r="C4538" s="0" t="s">
        <v>16</v>
      </c>
      <c r="D4538" s="0" t="s">
        <v>13005</v>
      </c>
    </row>
    <row r="4539" customFormat="false" ht="15" hidden="false" customHeight="false" outlineLevel="0" collapsed="false">
      <c r="A4539" s="0" t="s">
        <v>13006</v>
      </c>
      <c r="B4539" s="0" t="s">
        <v>13007</v>
      </c>
      <c r="C4539" s="0" t="s">
        <v>16</v>
      </c>
      <c r="D4539" s="0" t="s">
        <v>13008</v>
      </c>
    </row>
    <row r="4540" customFormat="false" ht="15" hidden="false" customHeight="false" outlineLevel="0" collapsed="false">
      <c r="A4540" s="0" t="s">
        <v>13009</v>
      </c>
      <c r="B4540" s="0" t="s">
        <v>13010</v>
      </c>
      <c r="C4540" s="0" t="s">
        <v>6</v>
      </c>
      <c r="D4540" s="0" t="s">
        <v>13011</v>
      </c>
    </row>
    <row r="4541" customFormat="false" ht="15" hidden="false" customHeight="false" outlineLevel="0" collapsed="false">
      <c r="A4541" s="0" t="s">
        <v>13012</v>
      </c>
      <c r="B4541" s="0" t="s">
        <v>13013</v>
      </c>
      <c r="C4541" s="0" t="s">
        <v>6</v>
      </c>
      <c r="D4541" s="0" t="s">
        <v>13014</v>
      </c>
    </row>
    <row r="4542" customFormat="false" ht="15" hidden="false" customHeight="false" outlineLevel="0" collapsed="false">
      <c r="A4542" s="0" t="s">
        <v>13015</v>
      </c>
      <c r="B4542" s="0" t="s">
        <v>13016</v>
      </c>
      <c r="C4542" s="0" t="s">
        <v>6</v>
      </c>
      <c r="D4542" s="0" t="s">
        <v>13017</v>
      </c>
    </row>
    <row r="4543" customFormat="false" ht="15" hidden="false" customHeight="false" outlineLevel="0" collapsed="false">
      <c r="A4543" s="0" t="s">
        <v>13018</v>
      </c>
      <c r="B4543" s="0" t="s">
        <v>13019</v>
      </c>
      <c r="C4543" s="0" t="s">
        <v>16</v>
      </c>
      <c r="D4543" s="0" t="s">
        <v>13020</v>
      </c>
    </row>
    <row r="4544" customFormat="false" ht="15" hidden="false" customHeight="false" outlineLevel="0" collapsed="false">
      <c r="A4544" s="0" t="s">
        <v>13018</v>
      </c>
      <c r="B4544" s="0" t="s">
        <v>13021</v>
      </c>
      <c r="C4544" s="0" t="s">
        <v>16</v>
      </c>
      <c r="D4544" s="0" t="s">
        <v>13022</v>
      </c>
    </row>
    <row r="4545" customFormat="false" ht="15" hidden="false" customHeight="false" outlineLevel="0" collapsed="false">
      <c r="A4545" s="0" t="s">
        <v>13023</v>
      </c>
      <c r="B4545" s="0" t="s">
        <v>13024</v>
      </c>
      <c r="C4545" s="0" t="s">
        <v>23</v>
      </c>
      <c r="D4545" s="0" t="s">
        <v>13025</v>
      </c>
    </row>
    <row r="4546" customFormat="false" ht="15" hidden="false" customHeight="false" outlineLevel="0" collapsed="false">
      <c r="A4546" s="0" t="s">
        <v>13026</v>
      </c>
      <c r="B4546" s="0" t="s">
        <v>13027</v>
      </c>
      <c r="C4546" s="0" t="s">
        <v>6</v>
      </c>
      <c r="D4546" s="0" t="s">
        <v>13028</v>
      </c>
    </row>
    <row r="4547" customFormat="false" ht="15" hidden="false" customHeight="false" outlineLevel="0" collapsed="false">
      <c r="A4547" s="0" t="s">
        <v>13029</v>
      </c>
      <c r="B4547" s="0" t="s">
        <v>13030</v>
      </c>
      <c r="C4547" s="0" t="s">
        <v>6</v>
      </c>
      <c r="D4547" s="0" t="s">
        <v>13031</v>
      </c>
    </row>
    <row r="4548" customFormat="false" ht="15" hidden="false" customHeight="false" outlineLevel="0" collapsed="false">
      <c r="A4548" s="0" t="s">
        <v>13029</v>
      </c>
      <c r="B4548" s="0" t="s">
        <v>13032</v>
      </c>
      <c r="C4548" s="0" t="s">
        <v>6</v>
      </c>
      <c r="D4548" s="0" t="s">
        <v>13033</v>
      </c>
    </row>
    <row r="4549" customFormat="false" ht="15" hidden="false" customHeight="false" outlineLevel="0" collapsed="false">
      <c r="A4549" s="0" t="s">
        <v>13029</v>
      </c>
      <c r="B4549" s="0" t="s">
        <v>13034</v>
      </c>
      <c r="C4549" s="0" t="s">
        <v>6</v>
      </c>
      <c r="D4549" s="0" t="s">
        <v>13035</v>
      </c>
    </row>
    <row r="4550" customFormat="false" ht="15" hidden="false" customHeight="false" outlineLevel="0" collapsed="false">
      <c r="A4550" s="0" t="s">
        <v>13036</v>
      </c>
      <c r="B4550" s="0" t="s">
        <v>13037</v>
      </c>
      <c r="C4550" s="0" t="s">
        <v>23</v>
      </c>
      <c r="D4550" s="0" t="s">
        <v>13038</v>
      </c>
    </row>
    <row r="4551" customFormat="false" ht="15" hidden="false" customHeight="false" outlineLevel="0" collapsed="false">
      <c r="A4551" s="0" t="s">
        <v>13036</v>
      </c>
      <c r="B4551" s="0" t="s">
        <v>13039</v>
      </c>
      <c r="C4551" s="0" t="s">
        <v>23</v>
      </c>
      <c r="D4551" s="0" t="s">
        <v>13040</v>
      </c>
    </row>
    <row r="4552" customFormat="false" ht="15" hidden="false" customHeight="false" outlineLevel="0" collapsed="false">
      <c r="A4552" s="0" t="s">
        <v>13041</v>
      </c>
      <c r="B4552" s="0" t="s">
        <v>13042</v>
      </c>
      <c r="C4552" s="0" t="s">
        <v>23</v>
      </c>
      <c r="D4552" s="0" t="s">
        <v>13043</v>
      </c>
    </row>
    <row r="4553" customFormat="false" ht="15" hidden="false" customHeight="false" outlineLevel="0" collapsed="false">
      <c r="A4553" s="0" t="s">
        <v>13044</v>
      </c>
      <c r="B4553" s="0" t="s">
        <v>13045</v>
      </c>
      <c r="C4553" s="0" t="s">
        <v>23</v>
      </c>
      <c r="D4553" s="0" t="s">
        <v>13046</v>
      </c>
    </row>
    <row r="4554" customFormat="false" ht="15" hidden="false" customHeight="false" outlineLevel="0" collapsed="false">
      <c r="A4554" s="0" t="s">
        <v>13047</v>
      </c>
      <c r="B4554" s="0" t="s">
        <v>13048</v>
      </c>
      <c r="C4554" s="0" t="s">
        <v>16</v>
      </c>
      <c r="D4554" s="0" t="s">
        <v>13049</v>
      </c>
    </row>
    <row r="4555" customFormat="false" ht="15" hidden="false" customHeight="false" outlineLevel="0" collapsed="false">
      <c r="A4555" s="0" t="s">
        <v>13050</v>
      </c>
      <c r="B4555" s="0" t="s">
        <v>13051</v>
      </c>
      <c r="C4555" s="0" t="s">
        <v>120</v>
      </c>
      <c r="D4555" s="0" t="s">
        <v>13052</v>
      </c>
    </row>
    <row r="4556" customFormat="false" ht="15" hidden="false" customHeight="false" outlineLevel="0" collapsed="false">
      <c r="A4556" s="0" t="s">
        <v>13053</v>
      </c>
      <c r="B4556" s="0" t="s">
        <v>13054</v>
      </c>
      <c r="C4556" s="0" t="s">
        <v>120</v>
      </c>
      <c r="D4556" s="0" t="s">
        <v>13055</v>
      </c>
    </row>
    <row r="4557" customFormat="false" ht="15" hidden="false" customHeight="false" outlineLevel="0" collapsed="false">
      <c r="A4557" s="0" t="s">
        <v>13056</v>
      </c>
      <c r="B4557" s="0" t="s">
        <v>13057</v>
      </c>
      <c r="C4557" s="0" t="s">
        <v>16</v>
      </c>
      <c r="D4557" s="0" t="s">
        <v>13058</v>
      </c>
    </row>
    <row r="4558" customFormat="false" ht="15" hidden="false" customHeight="false" outlineLevel="0" collapsed="false">
      <c r="A4558" s="0" t="s">
        <v>13059</v>
      </c>
      <c r="B4558" s="0" t="s">
        <v>13060</v>
      </c>
      <c r="C4558" s="0" t="s">
        <v>200</v>
      </c>
      <c r="D4558" s="0" t="s">
        <v>13061</v>
      </c>
    </row>
    <row r="4559" customFormat="false" ht="15" hidden="false" customHeight="false" outlineLevel="0" collapsed="false">
      <c r="A4559" s="0" t="s">
        <v>13062</v>
      </c>
      <c r="B4559" s="0" t="s">
        <v>13063</v>
      </c>
      <c r="C4559" s="0" t="s">
        <v>200</v>
      </c>
      <c r="D4559" s="0" t="s">
        <v>13064</v>
      </c>
    </row>
    <row r="4560" customFormat="false" ht="15" hidden="false" customHeight="false" outlineLevel="0" collapsed="false">
      <c r="A4560" s="0" t="s">
        <v>13065</v>
      </c>
      <c r="B4560" s="0" t="s">
        <v>13066</v>
      </c>
      <c r="C4560" s="0" t="s">
        <v>200</v>
      </c>
      <c r="D4560" s="0" t="s">
        <v>13067</v>
      </c>
    </row>
    <row r="4561" customFormat="false" ht="15" hidden="false" customHeight="false" outlineLevel="0" collapsed="false">
      <c r="A4561" s="0" t="s">
        <v>13068</v>
      </c>
      <c r="B4561" s="0" t="s">
        <v>13069</v>
      </c>
      <c r="C4561" s="0" t="s">
        <v>200</v>
      </c>
      <c r="D4561" s="0" t="s">
        <v>13070</v>
      </c>
    </row>
    <row r="4562" customFormat="false" ht="15" hidden="false" customHeight="false" outlineLevel="0" collapsed="false">
      <c r="A4562" s="0" t="s">
        <v>13071</v>
      </c>
      <c r="B4562" s="0" t="s">
        <v>13072</v>
      </c>
      <c r="C4562" s="0" t="s">
        <v>16</v>
      </c>
      <c r="D4562" s="0" t="s">
        <v>13073</v>
      </c>
    </row>
    <row r="4563" customFormat="false" ht="15" hidden="false" customHeight="false" outlineLevel="0" collapsed="false">
      <c r="A4563" s="0" t="s">
        <v>13074</v>
      </c>
      <c r="B4563" s="0" t="s">
        <v>13075</v>
      </c>
      <c r="C4563" s="0" t="s">
        <v>200</v>
      </c>
      <c r="D4563" s="0" t="s">
        <v>13076</v>
      </c>
    </row>
    <row r="4564" customFormat="false" ht="15" hidden="false" customHeight="false" outlineLevel="0" collapsed="false">
      <c r="A4564" s="0" t="s">
        <v>13077</v>
      </c>
      <c r="B4564" s="0" t="s">
        <v>13078</v>
      </c>
      <c r="C4564" s="0" t="s">
        <v>200</v>
      </c>
      <c r="D4564" s="0" t="s">
        <v>13079</v>
      </c>
    </row>
    <row r="4565" customFormat="false" ht="15" hidden="false" customHeight="false" outlineLevel="0" collapsed="false">
      <c r="A4565" s="0" t="s">
        <v>13080</v>
      </c>
      <c r="B4565" s="0" t="s">
        <v>13081</v>
      </c>
      <c r="C4565" s="0" t="s">
        <v>200</v>
      </c>
      <c r="D4565" s="0" t="s">
        <v>13082</v>
      </c>
    </row>
    <row r="4566" customFormat="false" ht="15" hidden="false" customHeight="false" outlineLevel="0" collapsed="false">
      <c r="A4566" s="0" t="s">
        <v>13083</v>
      </c>
      <c r="B4566" s="0" t="s">
        <v>13084</v>
      </c>
      <c r="C4566" s="0" t="s">
        <v>200</v>
      </c>
      <c r="D4566" s="0" t="s">
        <v>13085</v>
      </c>
    </row>
    <row r="4567" customFormat="false" ht="15" hidden="false" customHeight="false" outlineLevel="0" collapsed="false">
      <c r="A4567" s="0" t="s">
        <v>13086</v>
      </c>
      <c r="B4567" s="0" t="s">
        <v>13087</v>
      </c>
      <c r="C4567" s="0" t="s">
        <v>200</v>
      </c>
      <c r="D4567" s="0" t="s">
        <v>13088</v>
      </c>
    </row>
    <row r="4568" customFormat="false" ht="15" hidden="false" customHeight="false" outlineLevel="0" collapsed="false">
      <c r="A4568" s="0" t="s">
        <v>13089</v>
      </c>
      <c r="B4568" s="0" t="s">
        <v>13090</v>
      </c>
      <c r="C4568" s="0" t="s">
        <v>200</v>
      </c>
      <c r="D4568" s="0" t="s">
        <v>13091</v>
      </c>
    </row>
    <row r="4569" customFormat="false" ht="15" hidden="false" customHeight="false" outlineLevel="0" collapsed="false">
      <c r="A4569" s="0" t="s">
        <v>13092</v>
      </c>
      <c r="B4569" s="0" t="s">
        <v>13093</v>
      </c>
      <c r="C4569" s="0" t="s">
        <v>200</v>
      </c>
      <c r="D4569" s="0" t="s">
        <v>13094</v>
      </c>
    </row>
    <row r="4570" customFormat="false" ht="15" hidden="false" customHeight="false" outlineLevel="0" collapsed="false">
      <c r="A4570" s="0" t="s">
        <v>13095</v>
      </c>
      <c r="B4570" s="0" t="s">
        <v>13096</v>
      </c>
      <c r="C4570" s="0" t="s">
        <v>200</v>
      </c>
      <c r="D4570" s="0" t="s">
        <v>13097</v>
      </c>
    </row>
    <row r="4571" customFormat="false" ht="15" hidden="false" customHeight="false" outlineLevel="0" collapsed="false">
      <c r="A4571" s="0" t="s">
        <v>13098</v>
      </c>
      <c r="B4571" s="0" t="s">
        <v>13099</v>
      </c>
      <c r="C4571" s="0" t="s">
        <v>200</v>
      </c>
      <c r="D4571" s="0" t="s">
        <v>13100</v>
      </c>
    </row>
    <row r="4572" customFormat="false" ht="15" hidden="false" customHeight="false" outlineLevel="0" collapsed="false">
      <c r="A4572" s="0" t="s">
        <v>13101</v>
      </c>
      <c r="B4572" s="0" t="s">
        <v>13102</v>
      </c>
      <c r="C4572" s="0" t="s">
        <v>200</v>
      </c>
      <c r="D4572" s="0" t="s">
        <v>13103</v>
      </c>
    </row>
    <row r="4573" customFormat="false" ht="15" hidden="false" customHeight="false" outlineLevel="0" collapsed="false">
      <c r="A4573" s="0" t="s">
        <v>13104</v>
      </c>
      <c r="B4573" s="0" t="s">
        <v>13105</v>
      </c>
      <c r="C4573" s="0" t="s">
        <v>200</v>
      </c>
      <c r="D4573" s="0" t="s">
        <v>13106</v>
      </c>
    </row>
    <row r="4574" customFormat="false" ht="15" hidden="false" customHeight="false" outlineLevel="0" collapsed="false">
      <c r="A4574" s="0" t="s">
        <v>13107</v>
      </c>
      <c r="B4574" s="0" t="s">
        <v>13108</v>
      </c>
      <c r="C4574" s="0" t="s">
        <v>200</v>
      </c>
      <c r="D4574" s="0" t="s">
        <v>13109</v>
      </c>
    </row>
    <row r="4575" customFormat="false" ht="15" hidden="false" customHeight="false" outlineLevel="0" collapsed="false">
      <c r="A4575" s="0" t="s">
        <v>13110</v>
      </c>
      <c r="B4575" s="0" t="s">
        <v>13111</v>
      </c>
      <c r="C4575" s="0" t="s">
        <v>200</v>
      </c>
      <c r="D4575" s="0" t="s">
        <v>13112</v>
      </c>
    </row>
    <row r="4576" customFormat="false" ht="15" hidden="false" customHeight="false" outlineLevel="0" collapsed="false">
      <c r="A4576" s="0" t="s">
        <v>13113</v>
      </c>
      <c r="B4576" s="0" t="s">
        <v>13114</v>
      </c>
      <c r="C4576" s="0" t="s">
        <v>200</v>
      </c>
      <c r="D4576" s="0" t="s">
        <v>13115</v>
      </c>
    </row>
    <row r="4577" customFormat="false" ht="15" hidden="false" customHeight="false" outlineLevel="0" collapsed="false">
      <c r="A4577" s="0" t="s">
        <v>13116</v>
      </c>
      <c r="B4577" s="0" t="s">
        <v>13117</v>
      </c>
      <c r="C4577" s="0" t="s">
        <v>200</v>
      </c>
      <c r="D4577" s="0" t="s">
        <v>13118</v>
      </c>
    </row>
    <row r="4578" customFormat="false" ht="15" hidden="false" customHeight="false" outlineLevel="0" collapsed="false">
      <c r="A4578" s="0" t="s">
        <v>13119</v>
      </c>
      <c r="B4578" s="0" t="s">
        <v>13120</v>
      </c>
      <c r="C4578" s="0" t="s">
        <v>200</v>
      </c>
      <c r="D4578" s="0" t="s">
        <v>13121</v>
      </c>
    </row>
    <row r="4579" customFormat="false" ht="15" hidden="false" customHeight="false" outlineLevel="0" collapsed="false">
      <c r="A4579" s="0" t="s">
        <v>13122</v>
      </c>
      <c r="B4579" s="0" t="s">
        <v>13123</v>
      </c>
      <c r="C4579" s="0" t="s">
        <v>200</v>
      </c>
      <c r="D4579" s="0" t="s">
        <v>13124</v>
      </c>
    </row>
    <row r="4580" customFormat="false" ht="15" hidden="false" customHeight="false" outlineLevel="0" collapsed="false">
      <c r="A4580" s="0" t="s">
        <v>13125</v>
      </c>
      <c r="B4580" s="0" t="s">
        <v>13126</v>
      </c>
      <c r="C4580" s="0" t="s">
        <v>200</v>
      </c>
      <c r="D4580" s="0" t="s">
        <v>13127</v>
      </c>
    </row>
    <row r="4581" customFormat="false" ht="15" hidden="false" customHeight="false" outlineLevel="0" collapsed="false">
      <c r="A4581" s="0" t="s">
        <v>13128</v>
      </c>
      <c r="B4581" s="0" t="s">
        <v>13129</v>
      </c>
      <c r="C4581" s="0" t="s">
        <v>16</v>
      </c>
      <c r="D4581" s="0" t="s">
        <v>13130</v>
      </c>
    </row>
    <row r="4582" customFormat="false" ht="15" hidden="false" customHeight="false" outlineLevel="0" collapsed="false">
      <c r="A4582" s="0" t="s">
        <v>13131</v>
      </c>
      <c r="B4582" s="0" t="s">
        <v>13132</v>
      </c>
      <c r="C4582" s="0" t="s">
        <v>16</v>
      </c>
      <c r="D4582" s="0" t="s">
        <v>13133</v>
      </c>
    </row>
    <row r="4583" customFormat="false" ht="15" hidden="false" customHeight="false" outlineLevel="0" collapsed="false">
      <c r="A4583" s="0" t="s">
        <v>13134</v>
      </c>
      <c r="B4583" s="0" t="s">
        <v>13135</v>
      </c>
      <c r="C4583" s="0" t="s">
        <v>16</v>
      </c>
      <c r="D4583" s="0" t="s">
        <v>13136</v>
      </c>
    </row>
    <row r="4584" customFormat="false" ht="15" hidden="false" customHeight="false" outlineLevel="0" collapsed="false">
      <c r="A4584" s="0" t="s">
        <v>13137</v>
      </c>
      <c r="B4584" s="0" t="s">
        <v>13138</v>
      </c>
      <c r="C4584" s="0" t="s">
        <v>6</v>
      </c>
      <c r="D4584" s="0" t="s">
        <v>13139</v>
      </c>
    </row>
    <row r="4585" customFormat="false" ht="15" hidden="false" customHeight="false" outlineLevel="0" collapsed="false">
      <c r="A4585" s="0" t="s">
        <v>13140</v>
      </c>
      <c r="B4585" s="0" t="s">
        <v>13141</v>
      </c>
      <c r="C4585" s="0" t="s">
        <v>16</v>
      </c>
      <c r="D4585" s="0" t="s">
        <v>13142</v>
      </c>
    </row>
    <row r="4586" customFormat="false" ht="15" hidden="false" customHeight="false" outlineLevel="0" collapsed="false">
      <c r="A4586" s="0" t="s">
        <v>13143</v>
      </c>
      <c r="B4586" s="0" t="s">
        <v>13144</v>
      </c>
      <c r="C4586" s="0" t="s">
        <v>16</v>
      </c>
      <c r="D4586" s="0" t="s">
        <v>13145</v>
      </c>
    </row>
    <row r="4587" customFormat="false" ht="15" hidden="false" customHeight="false" outlineLevel="0" collapsed="false">
      <c r="A4587" s="0" t="s">
        <v>13146</v>
      </c>
      <c r="B4587" s="0" t="s">
        <v>13147</v>
      </c>
      <c r="C4587" s="0" t="s">
        <v>6</v>
      </c>
      <c r="D4587" s="0" t="s">
        <v>13148</v>
      </c>
    </row>
    <row r="4588" customFormat="false" ht="15" hidden="false" customHeight="false" outlineLevel="0" collapsed="false">
      <c r="A4588" s="0" t="s">
        <v>13149</v>
      </c>
      <c r="B4588" s="0" t="s">
        <v>13150</v>
      </c>
      <c r="C4588" s="0" t="s">
        <v>120</v>
      </c>
      <c r="D4588" s="0" t="s">
        <v>13151</v>
      </c>
    </row>
    <row r="4589" customFormat="false" ht="15" hidden="false" customHeight="false" outlineLevel="0" collapsed="false">
      <c r="A4589" s="0" t="s">
        <v>13152</v>
      </c>
      <c r="B4589" s="0" t="s">
        <v>13153</v>
      </c>
      <c r="C4589" s="0" t="s">
        <v>6</v>
      </c>
      <c r="D4589" s="0" t="s">
        <v>13154</v>
      </c>
    </row>
    <row r="4590" customFormat="false" ht="15" hidden="false" customHeight="false" outlineLevel="0" collapsed="false">
      <c r="A4590" s="0" t="s">
        <v>13155</v>
      </c>
      <c r="B4590" s="0" t="s">
        <v>13156</v>
      </c>
      <c r="C4590" s="0" t="s">
        <v>16</v>
      </c>
      <c r="D4590" s="0" t="s">
        <v>13157</v>
      </c>
    </row>
    <row r="4591" customFormat="false" ht="15" hidden="false" customHeight="false" outlineLevel="0" collapsed="false">
      <c r="A4591" s="0" t="s">
        <v>13158</v>
      </c>
      <c r="B4591" s="0" t="s">
        <v>13159</v>
      </c>
      <c r="C4591" s="0" t="s">
        <v>16</v>
      </c>
      <c r="D4591" s="0" t="s">
        <v>13160</v>
      </c>
    </row>
    <row r="4592" customFormat="false" ht="15" hidden="false" customHeight="false" outlineLevel="0" collapsed="false">
      <c r="A4592" s="0" t="s">
        <v>13161</v>
      </c>
      <c r="B4592" s="0" t="s">
        <v>13162</v>
      </c>
      <c r="C4592" s="0" t="s">
        <v>16</v>
      </c>
      <c r="D4592" s="0" t="s">
        <v>13163</v>
      </c>
    </row>
    <row r="4593" customFormat="false" ht="15" hidden="false" customHeight="false" outlineLevel="0" collapsed="false">
      <c r="A4593" s="0" t="s">
        <v>13164</v>
      </c>
      <c r="B4593" s="0" t="s">
        <v>13165</v>
      </c>
      <c r="C4593" s="0" t="s">
        <v>16</v>
      </c>
      <c r="D4593" s="0" t="s">
        <v>13166</v>
      </c>
    </row>
    <row r="4594" customFormat="false" ht="15" hidden="false" customHeight="false" outlineLevel="0" collapsed="false">
      <c r="A4594" s="0" t="s">
        <v>13167</v>
      </c>
      <c r="B4594" s="0" t="s">
        <v>13168</v>
      </c>
      <c r="C4594" s="0" t="s">
        <v>16</v>
      </c>
      <c r="D4594" s="0" t="s">
        <v>13169</v>
      </c>
    </row>
    <row r="4595" customFormat="false" ht="15" hidden="false" customHeight="false" outlineLevel="0" collapsed="false">
      <c r="A4595" s="0" t="s">
        <v>13170</v>
      </c>
      <c r="B4595" s="0" t="s">
        <v>13171</v>
      </c>
      <c r="C4595" s="0" t="s">
        <v>16</v>
      </c>
      <c r="D4595" s="0" t="s">
        <v>13172</v>
      </c>
    </row>
    <row r="4596" customFormat="false" ht="15" hidden="false" customHeight="false" outlineLevel="0" collapsed="false">
      <c r="A4596" s="0" t="s">
        <v>13173</v>
      </c>
      <c r="B4596" s="0" t="s">
        <v>13174</v>
      </c>
      <c r="C4596" s="0" t="s">
        <v>16</v>
      </c>
      <c r="D4596" s="0" t="s">
        <v>13175</v>
      </c>
    </row>
    <row r="4597" customFormat="false" ht="15" hidden="false" customHeight="false" outlineLevel="0" collapsed="false">
      <c r="A4597" s="0" t="s">
        <v>13176</v>
      </c>
      <c r="B4597" s="0" t="s">
        <v>13177</v>
      </c>
      <c r="C4597" s="0" t="s">
        <v>16</v>
      </c>
      <c r="D4597" s="0" t="s">
        <v>13178</v>
      </c>
    </row>
    <row r="4598" customFormat="false" ht="15" hidden="false" customHeight="false" outlineLevel="0" collapsed="false">
      <c r="A4598" s="0" t="s">
        <v>13179</v>
      </c>
      <c r="B4598" s="0" t="s">
        <v>13180</v>
      </c>
      <c r="C4598" s="0" t="s">
        <v>6</v>
      </c>
      <c r="D4598" s="0" t="s">
        <v>13181</v>
      </c>
    </row>
    <row r="4599" customFormat="false" ht="15" hidden="false" customHeight="false" outlineLevel="0" collapsed="false">
      <c r="A4599" s="0" t="s">
        <v>13182</v>
      </c>
      <c r="B4599" s="0" t="s">
        <v>13183</v>
      </c>
      <c r="C4599" s="0" t="s">
        <v>16</v>
      </c>
      <c r="D4599" s="0" t="s">
        <v>13184</v>
      </c>
    </row>
    <row r="4600" customFormat="false" ht="15" hidden="false" customHeight="false" outlineLevel="0" collapsed="false">
      <c r="A4600" s="0" t="s">
        <v>13185</v>
      </c>
      <c r="B4600" s="0" t="s">
        <v>13186</v>
      </c>
      <c r="C4600" s="0" t="s">
        <v>16</v>
      </c>
      <c r="D4600" s="0" t="s">
        <v>13187</v>
      </c>
    </row>
    <row r="4601" customFormat="false" ht="15" hidden="false" customHeight="false" outlineLevel="0" collapsed="false">
      <c r="A4601" s="0" t="s">
        <v>13188</v>
      </c>
      <c r="B4601" s="0" t="s">
        <v>13189</v>
      </c>
      <c r="C4601" s="0" t="s">
        <v>23</v>
      </c>
      <c r="D4601" s="0" t="s">
        <v>13190</v>
      </c>
    </row>
    <row r="4602" customFormat="false" ht="15" hidden="false" customHeight="false" outlineLevel="0" collapsed="false">
      <c r="A4602" s="0" t="s">
        <v>13191</v>
      </c>
      <c r="B4602" s="0" t="s">
        <v>13192</v>
      </c>
      <c r="C4602" s="0" t="s">
        <v>6</v>
      </c>
      <c r="D4602" s="0" t="s">
        <v>13193</v>
      </c>
    </row>
    <row r="4603" customFormat="false" ht="15" hidden="false" customHeight="false" outlineLevel="0" collapsed="false">
      <c r="A4603" s="0" t="s">
        <v>13194</v>
      </c>
      <c r="B4603" s="0" t="s">
        <v>13195</v>
      </c>
      <c r="C4603" s="0" t="s">
        <v>6</v>
      </c>
      <c r="D4603" s="0" t="s">
        <v>13196</v>
      </c>
    </row>
    <row r="4604" customFormat="false" ht="15" hidden="false" customHeight="false" outlineLevel="0" collapsed="false">
      <c r="A4604" s="0" t="s">
        <v>13197</v>
      </c>
      <c r="B4604" s="0" t="s">
        <v>13198</v>
      </c>
      <c r="C4604" s="0" t="s">
        <v>6</v>
      </c>
      <c r="D4604" s="0" t="s">
        <v>13199</v>
      </c>
    </row>
    <row r="4605" customFormat="false" ht="15" hidden="false" customHeight="false" outlineLevel="0" collapsed="false">
      <c r="A4605" s="0" t="s">
        <v>13200</v>
      </c>
      <c r="B4605" s="0" t="s">
        <v>13201</v>
      </c>
      <c r="C4605" s="0" t="s">
        <v>16</v>
      </c>
      <c r="D4605" s="0" t="s">
        <v>13202</v>
      </c>
    </row>
    <row r="4606" customFormat="false" ht="15" hidden="false" customHeight="false" outlineLevel="0" collapsed="false">
      <c r="A4606" s="0" t="s">
        <v>13203</v>
      </c>
      <c r="B4606" s="0" t="s">
        <v>13204</v>
      </c>
      <c r="C4606" s="0" t="s">
        <v>16</v>
      </c>
      <c r="D4606" s="0" t="s">
        <v>13205</v>
      </c>
    </row>
    <row r="4607" customFormat="false" ht="15" hidden="false" customHeight="false" outlineLevel="0" collapsed="false">
      <c r="A4607" s="0" t="s">
        <v>13206</v>
      </c>
      <c r="B4607" s="0" t="s">
        <v>13207</v>
      </c>
      <c r="C4607" s="0" t="s">
        <v>6</v>
      </c>
      <c r="D4607" s="0" t="s">
        <v>13208</v>
      </c>
    </row>
    <row r="4608" customFormat="false" ht="15" hidden="false" customHeight="false" outlineLevel="0" collapsed="false">
      <c r="A4608" s="0" t="s">
        <v>13209</v>
      </c>
      <c r="B4608" s="0" t="s">
        <v>13210</v>
      </c>
      <c r="C4608" s="0" t="s">
        <v>16</v>
      </c>
      <c r="D4608" s="0" t="s">
        <v>13211</v>
      </c>
    </row>
    <row r="4609" customFormat="false" ht="15" hidden="false" customHeight="false" outlineLevel="0" collapsed="false">
      <c r="A4609" s="0" t="s">
        <v>13212</v>
      </c>
      <c r="B4609" s="0" t="s">
        <v>13213</v>
      </c>
      <c r="C4609" s="0" t="s">
        <v>16</v>
      </c>
      <c r="D4609" s="0" t="s">
        <v>13214</v>
      </c>
    </row>
    <row r="4610" customFormat="false" ht="15" hidden="false" customHeight="false" outlineLevel="0" collapsed="false">
      <c r="A4610" s="0" t="s">
        <v>13215</v>
      </c>
      <c r="B4610" s="0" t="s">
        <v>13216</v>
      </c>
      <c r="C4610" s="0" t="s">
        <v>16</v>
      </c>
      <c r="D4610" s="0" t="s">
        <v>13217</v>
      </c>
    </row>
    <row r="4611" customFormat="false" ht="15" hidden="false" customHeight="false" outlineLevel="0" collapsed="false">
      <c r="A4611" s="0" t="s">
        <v>13218</v>
      </c>
      <c r="B4611" s="0" t="s">
        <v>13219</v>
      </c>
      <c r="C4611" s="0" t="s">
        <v>16</v>
      </c>
      <c r="D4611" s="0" t="s">
        <v>13220</v>
      </c>
    </row>
    <row r="4612" customFormat="false" ht="15" hidden="false" customHeight="false" outlineLevel="0" collapsed="false">
      <c r="A4612" s="0" t="s">
        <v>13221</v>
      </c>
      <c r="B4612" s="0" t="s">
        <v>13222</v>
      </c>
      <c r="C4612" s="0" t="s">
        <v>16</v>
      </c>
      <c r="D4612" s="0" t="s">
        <v>13223</v>
      </c>
    </row>
    <row r="4613" customFormat="false" ht="15" hidden="false" customHeight="false" outlineLevel="0" collapsed="false">
      <c r="A4613" s="0" t="s">
        <v>13224</v>
      </c>
      <c r="B4613" s="0" t="s">
        <v>13225</v>
      </c>
      <c r="C4613" s="0" t="s">
        <v>16</v>
      </c>
      <c r="D4613" s="0" t="s">
        <v>13226</v>
      </c>
    </row>
    <row r="4614" customFormat="false" ht="15" hidden="false" customHeight="false" outlineLevel="0" collapsed="false">
      <c r="A4614" s="0" t="s">
        <v>13227</v>
      </c>
      <c r="B4614" s="0" t="s">
        <v>13228</v>
      </c>
      <c r="C4614" s="0" t="s">
        <v>16</v>
      </c>
      <c r="D4614" s="0" t="s">
        <v>13229</v>
      </c>
    </row>
    <row r="4615" customFormat="false" ht="15" hidden="false" customHeight="false" outlineLevel="0" collapsed="false">
      <c r="A4615" s="0" t="s">
        <v>13230</v>
      </c>
      <c r="B4615" s="0" t="s">
        <v>13231</v>
      </c>
      <c r="C4615" s="0" t="s">
        <v>23</v>
      </c>
      <c r="D4615" s="0" t="s">
        <v>13232</v>
      </c>
    </row>
    <row r="4616" customFormat="false" ht="15" hidden="false" customHeight="false" outlineLevel="0" collapsed="false">
      <c r="A4616" s="0" t="s">
        <v>13233</v>
      </c>
      <c r="B4616" s="0" t="s">
        <v>13234</v>
      </c>
      <c r="C4616" s="0" t="s">
        <v>6</v>
      </c>
      <c r="D4616" s="0" t="s">
        <v>13235</v>
      </c>
    </row>
    <row r="4617" customFormat="false" ht="15" hidden="false" customHeight="false" outlineLevel="0" collapsed="false">
      <c r="A4617" s="0" t="s">
        <v>13236</v>
      </c>
      <c r="B4617" s="0" t="s">
        <v>13237</v>
      </c>
      <c r="C4617" s="0" t="s">
        <v>16</v>
      </c>
      <c r="D4617" s="0" t="s">
        <v>13238</v>
      </c>
    </row>
    <row r="4618" customFormat="false" ht="15" hidden="false" customHeight="false" outlineLevel="0" collapsed="false">
      <c r="A4618" s="0" t="s">
        <v>13239</v>
      </c>
      <c r="B4618" s="0" t="s">
        <v>13240</v>
      </c>
      <c r="C4618" s="0" t="s">
        <v>23</v>
      </c>
      <c r="D4618" s="0" t="s">
        <v>13241</v>
      </c>
    </row>
    <row r="4619" customFormat="false" ht="15" hidden="false" customHeight="false" outlineLevel="0" collapsed="false">
      <c r="A4619" s="0" t="s">
        <v>13242</v>
      </c>
      <c r="B4619" s="0" t="s">
        <v>13243</v>
      </c>
      <c r="C4619" s="0" t="s">
        <v>6</v>
      </c>
      <c r="D4619" s="0" t="s">
        <v>13244</v>
      </c>
    </row>
    <row r="4620" customFormat="false" ht="15" hidden="false" customHeight="false" outlineLevel="0" collapsed="false">
      <c r="A4620" s="0" t="s">
        <v>13245</v>
      </c>
      <c r="B4620" s="0" t="s">
        <v>13246</v>
      </c>
      <c r="C4620" s="0" t="s">
        <v>16</v>
      </c>
      <c r="D4620" s="0" t="s">
        <v>13247</v>
      </c>
    </row>
    <row r="4621" customFormat="false" ht="15" hidden="false" customHeight="false" outlineLevel="0" collapsed="false">
      <c r="A4621" s="0" t="s">
        <v>13248</v>
      </c>
      <c r="B4621" s="0" t="s">
        <v>13249</v>
      </c>
      <c r="C4621" s="0" t="s">
        <v>23</v>
      </c>
      <c r="D4621" s="0" t="s">
        <v>13250</v>
      </c>
    </row>
    <row r="4622" customFormat="false" ht="15" hidden="false" customHeight="false" outlineLevel="0" collapsed="false">
      <c r="A4622" s="0" t="s">
        <v>13251</v>
      </c>
      <c r="B4622" s="0" t="s">
        <v>13252</v>
      </c>
      <c r="C4622" s="0" t="s">
        <v>200</v>
      </c>
      <c r="D4622" s="0" t="s">
        <v>13253</v>
      </c>
    </row>
    <row r="4623" customFormat="false" ht="15" hidden="false" customHeight="false" outlineLevel="0" collapsed="false">
      <c r="A4623" s="0" t="s">
        <v>13254</v>
      </c>
      <c r="B4623" s="0" t="s">
        <v>13255</v>
      </c>
      <c r="C4623" s="0" t="s">
        <v>6</v>
      </c>
      <c r="D4623" s="0" t="s">
        <v>13256</v>
      </c>
    </row>
    <row r="4624" customFormat="false" ht="15" hidden="false" customHeight="false" outlineLevel="0" collapsed="false">
      <c r="A4624" s="0" t="s">
        <v>13257</v>
      </c>
      <c r="B4624" s="0" t="s">
        <v>13258</v>
      </c>
      <c r="C4624" s="0" t="s">
        <v>16</v>
      </c>
      <c r="D4624" s="0" t="s">
        <v>13259</v>
      </c>
    </row>
    <row r="4625" customFormat="false" ht="15" hidden="false" customHeight="false" outlineLevel="0" collapsed="false">
      <c r="A4625" s="0" t="s">
        <v>13260</v>
      </c>
      <c r="B4625" s="0" t="s">
        <v>13261</v>
      </c>
      <c r="C4625" s="0" t="s">
        <v>23</v>
      </c>
      <c r="D4625" s="0" t="s">
        <v>13262</v>
      </c>
    </row>
    <row r="4626" customFormat="false" ht="15" hidden="false" customHeight="false" outlineLevel="0" collapsed="false">
      <c r="A4626" s="0" t="s">
        <v>13263</v>
      </c>
      <c r="B4626" s="0" t="s">
        <v>13264</v>
      </c>
      <c r="C4626" s="0" t="s">
        <v>6</v>
      </c>
      <c r="D4626" s="0" t="s">
        <v>13265</v>
      </c>
    </row>
    <row r="4627" customFormat="false" ht="15" hidden="false" customHeight="false" outlineLevel="0" collapsed="false">
      <c r="A4627" s="0" t="s">
        <v>13266</v>
      </c>
      <c r="B4627" s="0" t="s">
        <v>13267</v>
      </c>
      <c r="C4627" s="0" t="s">
        <v>6</v>
      </c>
      <c r="D4627" s="0" t="s">
        <v>13268</v>
      </c>
    </row>
    <row r="4628" customFormat="false" ht="15" hidden="false" customHeight="false" outlineLevel="0" collapsed="false">
      <c r="A4628" s="0" t="s">
        <v>13269</v>
      </c>
      <c r="B4628" s="0" t="s">
        <v>13270</v>
      </c>
      <c r="C4628" s="0" t="s">
        <v>120</v>
      </c>
      <c r="D4628" s="0" t="s">
        <v>13271</v>
      </c>
    </row>
    <row r="4629" customFormat="false" ht="15" hidden="false" customHeight="false" outlineLevel="0" collapsed="false">
      <c r="A4629" s="0" t="s">
        <v>13272</v>
      </c>
      <c r="B4629" s="0" t="s">
        <v>13273</v>
      </c>
      <c r="C4629" s="0" t="s">
        <v>120</v>
      </c>
      <c r="D4629" s="0" t="s">
        <v>13274</v>
      </c>
    </row>
    <row r="4630" customFormat="false" ht="15" hidden="false" customHeight="false" outlineLevel="0" collapsed="false">
      <c r="A4630" s="0" t="s">
        <v>13275</v>
      </c>
      <c r="B4630" s="0" t="s">
        <v>13276</v>
      </c>
      <c r="C4630" s="0" t="s">
        <v>120</v>
      </c>
      <c r="D4630" s="0" t="s">
        <v>13277</v>
      </c>
    </row>
    <row r="4631" customFormat="false" ht="15" hidden="false" customHeight="false" outlineLevel="0" collapsed="false">
      <c r="A4631" s="0" t="s">
        <v>13278</v>
      </c>
      <c r="B4631" s="0" t="s">
        <v>13279</v>
      </c>
      <c r="C4631" s="0" t="s">
        <v>120</v>
      </c>
      <c r="D4631" s="0" t="s">
        <v>13280</v>
      </c>
    </row>
    <row r="4632" customFormat="false" ht="15" hidden="false" customHeight="false" outlineLevel="0" collapsed="false">
      <c r="A4632" s="0" t="s">
        <v>13281</v>
      </c>
      <c r="B4632" s="0" t="s">
        <v>13282</v>
      </c>
      <c r="C4632" s="0" t="s">
        <v>16</v>
      </c>
      <c r="D4632" s="0" t="s">
        <v>13283</v>
      </c>
    </row>
    <row r="4633" customFormat="false" ht="15" hidden="false" customHeight="false" outlineLevel="0" collapsed="false">
      <c r="A4633" s="0" t="s">
        <v>13284</v>
      </c>
      <c r="B4633" s="0" t="s">
        <v>13285</v>
      </c>
      <c r="C4633" s="0" t="s">
        <v>16</v>
      </c>
      <c r="D4633" s="0" t="s">
        <v>13286</v>
      </c>
    </row>
    <row r="4634" customFormat="false" ht="15" hidden="false" customHeight="false" outlineLevel="0" collapsed="false">
      <c r="A4634" s="0" t="s">
        <v>13287</v>
      </c>
      <c r="B4634" s="0" t="s">
        <v>13288</v>
      </c>
      <c r="C4634" s="0" t="s">
        <v>16</v>
      </c>
      <c r="D4634" s="0" t="s">
        <v>13289</v>
      </c>
    </row>
    <row r="4635" customFormat="false" ht="15" hidden="false" customHeight="false" outlineLevel="0" collapsed="false">
      <c r="A4635" s="0" t="s">
        <v>13290</v>
      </c>
      <c r="B4635" s="0" t="s">
        <v>13291</v>
      </c>
      <c r="C4635" s="0" t="s">
        <v>16</v>
      </c>
      <c r="D4635" s="0" t="s">
        <v>13292</v>
      </c>
    </row>
    <row r="4636" customFormat="false" ht="15" hidden="false" customHeight="false" outlineLevel="0" collapsed="false">
      <c r="A4636" s="0" t="s">
        <v>13293</v>
      </c>
      <c r="B4636" s="0" t="s">
        <v>13294</v>
      </c>
      <c r="C4636" s="0" t="s">
        <v>16</v>
      </c>
      <c r="D4636" s="0" t="s">
        <v>13295</v>
      </c>
    </row>
    <row r="4637" customFormat="false" ht="15" hidden="false" customHeight="false" outlineLevel="0" collapsed="false">
      <c r="A4637" s="0" t="s">
        <v>13296</v>
      </c>
      <c r="B4637" s="0" t="s">
        <v>13297</v>
      </c>
      <c r="C4637" s="0" t="s">
        <v>6</v>
      </c>
      <c r="D4637" s="0" t="s">
        <v>13298</v>
      </c>
    </row>
    <row r="4638" customFormat="false" ht="15" hidden="false" customHeight="false" outlineLevel="0" collapsed="false">
      <c r="A4638" s="0" t="s">
        <v>13299</v>
      </c>
      <c r="B4638" s="0" t="s">
        <v>13300</v>
      </c>
      <c r="C4638" s="0" t="s">
        <v>6</v>
      </c>
      <c r="D4638" s="0" t="s">
        <v>13301</v>
      </c>
    </row>
    <row r="4639" customFormat="false" ht="15" hidden="false" customHeight="false" outlineLevel="0" collapsed="false">
      <c r="A4639" s="0" t="s">
        <v>13302</v>
      </c>
      <c r="B4639" s="0" t="s">
        <v>13303</v>
      </c>
      <c r="C4639" s="0" t="s">
        <v>6</v>
      </c>
      <c r="D4639" s="0" t="s">
        <v>13304</v>
      </c>
    </row>
    <row r="4640" customFormat="false" ht="15" hidden="false" customHeight="false" outlineLevel="0" collapsed="false">
      <c r="A4640" s="0" t="s">
        <v>13305</v>
      </c>
      <c r="B4640" s="0" t="s">
        <v>13306</v>
      </c>
      <c r="C4640" s="0" t="s">
        <v>6</v>
      </c>
      <c r="D4640" s="0" t="s">
        <v>13307</v>
      </c>
    </row>
    <row r="4641" customFormat="false" ht="15" hidden="false" customHeight="false" outlineLevel="0" collapsed="false">
      <c r="A4641" s="0" t="s">
        <v>13308</v>
      </c>
      <c r="B4641" s="0" t="s">
        <v>13309</v>
      </c>
      <c r="C4641" s="0" t="s">
        <v>16</v>
      </c>
      <c r="D4641" s="0" t="s">
        <v>13310</v>
      </c>
    </row>
    <row r="4642" customFormat="false" ht="15" hidden="false" customHeight="false" outlineLevel="0" collapsed="false">
      <c r="A4642" s="0" t="s">
        <v>13308</v>
      </c>
      <c r="B4642" s="0" t="s">
        <v>13311</v>
      </c>
      <c r="C4642" s="0" t="s">
        <v>16</v>
      </c>
      <c r="D4642" s="0" t="s">
        <v>13312</v>
      </c>
    </row>
    <row r="4643" customFormat="false" ht="15" hidden="false" customHeight="false" outlineLevel="0" collapsed="false">
      <c r="A4643" s="0" t="s">
        <v>13308</v>
      </c>
      <c r="B4643" s="0" t="s">
        <v>13313</v>
      </c>
      <c r="C4643" s="0" t="s">
        <v>16</v>
      </c>
      <c r="D4643" s="0" t="s">
        <v>13314</v>
      </c>
    </row>
    <row r="4644" customFormat="false" ht="15" hidden="false" customHeight="false" outlineLevel="0" collapsed="false">
      <c r="A4644" s="0" t="s">
        <v>13308</v>
      </c>
      <c r="B4644" s="0" t="s">
        <v>13315</v>
      </c>
      <c r="C4644" s="0" t="s">
        <v>16</v>
      </c>
      <c r="D4644" s="0" t="s">
        <v>13316</v>
      </c>
    </row>
    <row r="4645" customFormat="false" ht="15" hidden="false" customHeight="false" outlineLevel="0" collapsed="false">
      <c r="A4645" s="0" t="s">
        <v>13317</v>
      </c>
      <c r="B4645" s="0" t="s">
        <v>13318</v>
      </c>
      <c r="C4645" s="0" t="s">
        <v>6</v>
      </c>
      <c r="D4645" s="0" t="s">
        <v>13319</v>
      </c>
    </row>
    <row r="4646" customFormat="false" ht="15" hidden="false" customHeight="false" outlineLevel="0" collapsed="false">
      <c r="A4646" s="0" t="s">
        <v>13320</v>
      </c>
      <c r="B4646" s="0" t="s">
        <v>13321</v>
      </c>
      <c r="C4646" s="0" t="s">
        <v>16</v>
      </c>
      <c r="D4646" s="0" t="s">
        <v>13322</v>
      </c>
    </row>
    <row r="4647" customFormat="false" ht="15" hidden="false" customHeight="false" outlineLevel="0" collapsed="false">
      <c r="A4647" s="0" t="s">
        <v>13320</v>
      </c>
      <c r="B4647" s="0" t="s">
        <v>13323</v>
      </c>
      <c r="C4647" s="0" t="s">
        <v>16</v>
      </c>
      <c r="D4647" s="0" t="s">
        <v>13324</v>
      </c>
    </row>
    <row r="4648" customFormat="false" ht="15" hidden="false" customHeight="false" outlineLevel="0" collapsed="false">
      <c r="A4648" s="0" t="s">
        <v>13320</v>
      </c>
      <c r="B4648" s="0" t="s">
        <v>13325</v>
      </c>
      <c r="C4648" s="0" t="s">
        <v>16</v>
      </c>
      <c r="D4648" s="0" t="s">
        <v>13326</v>
      </c>
    </row>
    <row r="4649" customFormat="false" ht="15" hidden="false" customHeight="false" outlineLevel="0" collapsed="false">
      <c r="A4649" s="0" t="s">
        <v>13327</v>
      </c>
      <c r="B4649" s="0" t="s">
        <v>13328</v>
      </c>
      <c r="C4649" s="0" t="s">
        <v>6</v>
      </c>
      <c r="D4649" s="0" t="s">
        <v>13329</v>
      </c>
    </row>
    <row r="4650" customFormat="false" ht="15" hidden="false" customHeight="false" outlineLevel="0" collapsed="false">
      <c r="A4650" s="0" t="s">
        <v>13330</v>
      </c>
      <c r="B4650" s="0" t="s">
        <v>13331</v>
      </c>
      <c r="C4650" s="0" t="s">
        <v>200</v>
      </c>
      <c r="D4650" s="0" t="s">
        <v>13332</v>
      </c>
    </row>
    <row r="4651" customFormat="false" ht="15" hidden="false" customHeight="false" outlineLevel="0" collapsed="false">
      <c r="A4651" s="0" t="s">
        <v>13330</v>
      </c>
      <c r="B4651" s="0" t="s">
        <v>13331</v>
      </c>
      <c r="C4651" s="0" t="s">
        <v>200</v>
      </c>
      <c r="D4651" s="0" t="s">
        <v>13332</v>
      </c>
    </row>
    <row r="4652" customFormat="false" ht="15" hidden="false" customHeight="false" outlineLevel="0" collapsed="false">
      <c r="A4652" s="0" t="s">
        <v>13333</v>
      </c>
      <c r="B4652" s="0" t="s">
        <v>13334</v>
      </c>
      <c r="C4652" s="0" t="s">
        <v>200</v>
      </c>
      <c r="D4652" s="0" t="s">
        <v>13335</v>
      </c>
    </row>
    <row r="4653" customFormat="false" ht="15" hidden="false" customHeight="false" outlineLevel="0" collapsed="false">
      <c r="A4653" s="0" t="s">
        <v>13336</v>
      </c>
      <c r="B4653" s="0" t="s">
        <v>13337</v>
      </c>
      <c r="C4653" s="0" t="s">
        <v>200</v>
      </c>
      <c r="D4653" s="0" t="s">
        <v>13338</v>
      </c>
    </row>
    <row r="4654" customFormat="false" ht="15" hidden="false" customHeight="false" outlineLevel="0" collapsed="false">
      <c r="A4654" s="0" t="s">
        <v>13339</v>
      </c>
      <c r="B4654" s="0" t="s">
        <v>13340</v>
      </c>
      <c r="C4654" s="0" t="s">
        <v>200</v>
      </c>
      <c r="D4654" s="0" t="s">
        <v>13341</v>
      </c>
    </row>
    <row r="4655" customFormat="false" ht="15" hidden="false" customHeight="false" outlineLevel="0" collapsed="false">
      <c r="A4655" s="0" t="s">
        <v>13342</v>
      </c>
      <c r="B4655" s="0" t="s">
        <v>13343</v>
      </c>
      <c r="C4655" s="0" t="s">
        <v>200</v>
      </c>
      <c r="D4655" s="0" t="s">
        <v>13344</v>
      </c>
    </row>
    <row r="4656" customFormat="false" ht="15" hidden="false" customHeight="false" outlineLevel="0" collapsed="false">
      <c r="A4656" s="0" t="s">
        <v>13345</v>
      </c>
      <c r="B4656" s="0" t="s">
        <v>13346</v>
      </c>
      <c r="C4656" s="0" t="s">
        <v>120</v>
      </c>
      <c r="D4656" s="0" t="s">
        <v>13347</v>
      </c>
    </row>
    <row r="4657" customFormat="false" ht="15" hidden="false" customHeight="false" outlineLevel="0" collapsed="false">
      <c r="A4657" s="0" t="s">
        <v>13348</v>
      </c>
      <c r="B4657" s="0" t="s">
        <v>13349</v>
      </c>
      <c r="C4657" s="0" t="s">
        <v>16</v>
      </c>
      <c r="D4657" s="0" t="s">
        <v>13350</v>
      </c>
    </row>
    <row r="4658" customFormat="false" ht="15" hidden="false" customHeight="false" outlineLevel="0" collapsed="false">
      <c r="A4658" s="0" t="s">
        <v>13348</v>
      </c>
      <c r="B4658" s="0" t="s">
        <v>13351</v>
      </c>
      <c r="C4658" s="0" t="s">
        <v>16</v>
      </c>
      <c r="D4658" s="0" t="s">
        <v>13352</v>
      </c>
    </row>
    <row r="4659" customFormat="false" ht="15" hidden="false" customHeight="false" outlineLevel="0" collapsed="false">
      <c r="A4659" s="0" t="s">
        <v>13348</v>
      </c>
      <c r="B4659" s="0" t="s">
        <v>13353</v>
      </c>
      <c r="C4659" s="0" t="s">
        <v>16</v>
      </c>
      <c r="D4659" s="0" t="s">
        <v>13354</v>
      </c>
    </row>
    <row r="4660" customFormat="false" ht="15" hidden="false" customHeight="false" outlineLevel="0" collapsed="false">
      <c r="A4660" s="0" t="s">
        <v>13348</v>
      </c>
      <c r="B4660" s="0" t="s">
        <v>13355</v>
      </c>
      <c r="C4660" s="0" t="s">
        <v>16</v>
      </c>
      <c r="D4660" s="0" t="s">
        <v>13356</v>
      </c>
    </row>
    <row r="4661" customFormat="false" ht="15" hidden="false" customHeight="false" outlineLevel="0" collapsed="false">
      <c r="A4661" s="0" t="s">
        <v>13348</v>
      </c>
      <c r="B4661" s="0" t="s">
        <v>13357</v>
      </c>
      <c r="C4661" s="0" t="s">
        <v>16</v>
      </c>
      <c r="D4661" s="0" t="s">
        <v>13358</v>
      </c>
    </row>
    <row r="4662" customFormat="false" ht="15" hidden="false" customHeight="false" outlineLevel="0" collapsed="false">
      <c r="A4662" s="0" t="s">
        <v>13359</v>
      </c>
      <c r="B4662" s="0" t="s">
        <v>13360</v>
      </c>
      <c r="C4662" s="0" t="s">
        <v>23</v>
      </c>
      <c r="D4662" s="0" t="s">
        <v>13361</v>
      </c>
    </row>
    <row r="4663" customFormat="false" ht="15" hidden="false" customHeight="false" outlineLevel="0" collapsed="false">
      <c r="A4663" s="0" t="s">
        <v>13359</v>
      </c>
      <c r="B4663" s="0" t="s">
        <v>13362</v>
      </c>
      <c r="C4663" s="0" t="s">
        <v>23</v>
      </c>
      <c r="D4663" s="0" t="s">
        <v>13363</v>
      </c>
    </row>
    <row r="4664" customFormat="false" ht="15" hidden="false" customHeight="false" outlineLevel="0" collapsed="false">
      <c r="A4664" s="0" t="s">
        <v>13359</v>
      </c>
      <c r="B4664" s="0" t="s">
        <v>13364</v>
      </c>
      <c r="C4664" s="0" t="s">
        <v>23</v>
      </c>
      <c r="D4664" s="0" t="s">
        <v>13365</v>
      </c>
    </row>
    <row r="4665" customFormat="false" ht="15" hidden="false" customHeight="false" outlineLevel="0" collapsed="false">
      <c r="A4665" s="0" t="s">
        <v>13366</v>
      </c>
      <c r="B4665" s="0" t="s">
        <v>13367</v>
      </c>
      <c r="C4665" s="0" t="s">
        <v>403</v>
      </c>
      <c r="D4665" s="0" t="s">
        <v>13368</v>
      </c>
    </row>
    <row r="4666" customFormat="false" ht="15" hidden="false" customHeight="false" outlineLevel="0" collapsed="false">
      <c r="A4666" s="0" t="s">
        <v>13366</v>
      </c>
      <c r="B4666" s="0" t="s">
        <v>13369</v>
      </c>
      <c r="C4666" s="0" t="s">
        <v>403</v>
      </c>
      <c r="D4666" s="0" t="s">
        <v>13370</v>
      </c>
    </row>
    <row r="4667" customFormat="false" ht="15" hidden="false" customHeight="false" outlineLevel="0" collapsed="false">
      <c r="A4667" s="0" t="s">
        <v>13371</v>
      </c>
      <c r="B4667" s="0" t="s">
        <v>13372</v>
      </c>
      <c r="C4667" s="0" t="s">
        <v>335</v>
      </c>
      <c r="D4667" s="0" t="s">
        <v>13373</v>
      </c>
    </row>
    <row r="4668" customFormat="false" ht="15" hidden="false" customHeight="false" outlineLevel="0" collapsed="false">
      <c r="A4668" s="0" t="s">
        <v>13374</v>
      </c>
      <c r="B4668" s="0" t="s">
        <v>13375</v>
      </c>
      <c r="C4668" s="0" t="s">
        <v>6</v>
      </c>
      <c r="D4668" s="0" t="s">
        <v>13376</v>
      </c>
    </row>
    <row r="4669" customFormat="false" ht="15" hidden="false" customHeight="false" outlineLevel="0" collapsed="false">
      <c r="A4669" s="0" t="s">
        <v>13374</v>
      </c>
      <c r="B4669" s="0" t="s">
        <v>13377</v>
      </c>
      <c r="C4669" s="0" t="s">
        <v>6</v>
      </c>
      <c r="D4669" s="0" t="s">
        <v>13378</v>
      </c>
    </row>
    <row r="4670" customFormat="false" ht="15" hidden="false" customHeight="false" outlineLevel="0" collapsed="false">
      <c r="A4670" s="0" t="s">
        <v>13374</v>
      </c>
      <c r="B4670" s="0" t="s">
        <v>13379</v>
      </c>
      <c r="C4670" s="0" t="s">
        <v>6</v>
      </c>
      <c r="D4670" s="0" t="s">
        <v>13380</v>
      </c>
    </row>
    <row r="4671" customFormat="false" ht="15" hidden="false" customHeight="false" outlineLevel="0" collapsed="false">
      <c r="A4671" s="0" t="s">
        <v>13374</v>
      </c>
      <c r="B4671" s="0" t="s">
        <v>13381</v>
      </c>
      <c r="C4671" s="0" t="s">
        <v>6</v>
      </c>
      <c r="D4671" s="0" t="s">
        <v>13382</v>
      </c>
    </row>
    <row r="4672" customFormat="false" ht="15" hidden="false" customHeight="false" outlineLevel="0" collapsed="false">
      <c r="A4672" s="0" t="s">
        <v>13374</v>
      </c>
      <c r="B4672" s="0" t="s">
        <v>13383</v>
      </c>
      <c r="C4672" s="0" t="s">
        <v>6</v>
      </c>
      <c r="D4672" s="0" t="s">
        <v>13384</v>
      </c>
    </row>
    <row r="4673" customFormat="false" ht="15" hidden="false" customHeight="false" outlineLevel="0" collapsed="false">
      <c r="A4673" s="0" t="s">
        <v>13385</v>
      </c>
      <c r="B4673" s="0" t="s">
        <v>13386</v>
      </c>
      <c r="C4673" s="0" t="s">
        <v>16</v>
      </c>
      <c r="D4673" s="0" t="s">
        <v>13387</v>
      </c>
    </row>
    <row r="4674" customFormat="false" ht="15" hidden="false" customHeight="false" outlineLevel="0" collapsed="false">
      <c r="A4674" s="0" t="s">
        <v>13388</v>
      </c>
      <c r="B4674" s="0" t="s">
        <v>13389</v>
      </c>
      <c r="C4674" s="0" t="s">
        <v>16</v>
      </c>
      <c r="D4674" s="0" t="s">
        <v>13390</v>
      </c>
    </row>
    <row r="4675" customFormat="false" ht="15" hidden="false" customHeight="false" outlineLevel="0" collapsed="false">
      <c r="A4675" s="0" t="s">
        <v>13391</v>
      </c>
      <c r="B4675" s="0" t="s">
        <v>13392</v>
      </c>
      <c r="C4675" s="0" t="s">
        <v>23</v>
      </c>
      <c r="D4675" s="0" t="s">
        <v>13393</v>
      </c>
    </row>
    <row r="4676" customFormat="false" ht="15" hidden="false" customHeight="false" outlineLevel="0" collapsed="false">
      <c r="A4676" s="0" t="s">
        <v>13394</v>
      </c>
      <c r="B4676" s="0" t="s">
        <v>13395</v>
      </c>
      <c r="C4676" s="0" t="s">
        <v>403</v>
      </c>
      <c r="D4676" s="0" t="s">
        <v>13396</v>
      </c>
    </row>
    <row r="4677" customFormat="false" ht="15" hidden="false" customHeight="false" outlineLevel="0" collapsed="false">
      <c r="A4677" s="0" t="s">
        <v>13397</v>
      </c>
      <c r="B4677" s="0" t="s">
        <v>13398</v>
      </c>
      <c r="C4677" s="0" t="s">
        <v>6</v>
      </c>
      <c r="D4677" s="0" t="s">
        <v>13399</v>
      </c>
    </row>
    <row r="4678" customFormat="false" ht="15" hidden="false" customHeight="false" outlineLevel="0" collapsed="false">
      <c r="A4678" s="0" t="s">
        <v>13400</v>
      </c>
      <c r="B4678" s="0" t="s">
        <v>13401</v>
      </c>
      <c r="C4678" s="0" t="s">
        <v>6</v>
      </c>
      <c r="D4678" s="0" t="s">
        <v>13402</v>
      </c>
    </row>
    <row r="4679" customFormat="false" ht="15" hidden="false" customHeight="false" outlineLevel="0" collapsed="false">
      <c r="A4679" s="0" t="s">
        <v>13403</v>
      </c>
      <c r="B4679" s="0" t="s">
        <v>13404</v>
      </c>
      <c r="C4679" s="0" t="s">
        <v>6</v>
      </c>
      <c r="D4679" s="0" t="s">
        <v>13405</v>
      </c>
    </row>
    <row r="4680" customFormat="false" ht="15" hidden="false" customHeight="false" outlineLevel="0" collapsed="false">
      <c r="A4680" s="0" t="s">
        <v>13403</v>
      </c>
      <c r="B4680" s="0" t="s">
        <v>13406</v>
      </c>
      <c r="C4680" s="0" t="s">
        <v>6</v>
      </c>
      <c r="D4680" s="0" t="s">
        <v>13407</v>
      </c>
    </row>
    <row r="4681" customFormat="false" ht="15" hidden="false" customHeight="false" outlineLevel="0" collapsed="false">
      <c r="A4681" s="0" t="s">
        <v>13408</v>
      </c>
      <c r="B4681" s="0" t="s">
        <v>13409</v>
      </c>
      <c r="C4681" s="0" t="s">
        <v>16</v>
      </c>
      <c r="D4681" s="0" t="s">
        <v>13410</v>
      </c>
    </row>
    <row r="4682" customFormat="false" ht="15" hidden="false" customHeight="false" outlineLevel="0" collapsed="false">
      <c r="A4682" s="0" t="s">
        <v>13411</v>
      </c>
      <c r="B4682" s="0" t="s">
        <v>13412</v>
      </c>
      <c r="C4682" s="0" t="s">
        <v>16</v>
      </c>
      <c r="D4682" s="0" t="s">
        <v>13413</v>
      </c>
    </row>
    <row r="4683" customFormat="false" ht="15" hidden="false" customHeight="false" outlineLevel="0" collapsed="false">
      <c r="A4683" s="0" t="s">
        <v>13414</v>
      </c>
      <c r="B4683" s="0" t="s">
        <v>13415</v>
      </c>
      <c r="C4683" s="0" t="s">
        <v>23</v>
      </c>
      <c r="D4683" s="0" t="s">
        <v>13416</v>
      </c>
    </row>
    <row r="4684" customFormat="false" ht="15" hidden="false" customHeight="false" outlineLevel="0" collapsed="false">
      <c r="A4684" s="0" t="s">
        <v>13417</v>
      </c>
      <c r="B4684" s="0" t="s">
        <v>13418</v>
      </c>
      <c r="C4684" s="0" t="s">
        <v>403</v>
      </c>
      <c r="D4684" s="0" t="s">
        <v>13419</v>
      </c>
    </row>
    <row r="4685" customFormat="false" ht="15" hidden="false" customHeight="false" outlineLevel="0" collapsed="false">
      <c r="A4685" s="0" t="s">
        <v>13420</v>
      </c>
      <c r="B4685" s="0" t="s">
        <v>13421</v>
      </c>
      <c r="C4685" s="0" t="s">
        <v>403</v>
      </c>
      <c r="D4685" s="0" t="s">
        <v>13422</v>
      </c>
    </row>
    <row r="4686" customFormat="false" ht="15" hidden="false" customHeight="false" outlineLevel="0" collapsed="false">
      <c r="A4686" s="0" t="s">
        <v>13423</v>
      </c>
      <c r="B4686" s="0" t="s">
        <v>13424</v>
      </c>
      <c r="C4686" s="0" t="s">
        <v>335</v>
      </c>
      <c r="D4686" s="0" t="s">
        <v>13425</v>
      </c>
    </row>
    <row r="4687" customFormat="false" ht="15" hidden="false" customHeight="false" outlineLevel="0" collapsed="false">
      <c r="A4687" s="0" t="s">
        <v>13426</v>
      </c>
      <c r="B4687" s="0" t="s">
        <v>13427</v>
      </c>
      <c r="C4687" s="0" t="s">
        <v>6</v>
      </c>
      <c r="D4687" s="0" t="s">
        <v>13428</v>
      </c>
    </row>
    <row r="4688" customFormat="false" ht="15" hidden="false" customHeight="false" outlineLevel="0" collapsed="false">
      <c r="A4688" s="0" t="s">
        <v>13429</v>
      </c>
      <c r="B4688" s="0" t="s">
        <v>13430</v>
      </c>
      <c r="C4688" s="0" t="s">
        <v>6</v>
      </c>
      <c r="D4688" s="0" t="s">
        <v>13431</v>
      </c>
    </row>
    <row r="4689" customFormat="false" ht="15" hidden="false" customHeight="false" outlineLevel="0" collapsed="false">
      <c r="A4689" s="0" t="s">
        <v>13432</v>
      </c>
      <c r="B4689" s="0" t="s">
        <v>13433</v>
      </c>
      <c r="C4689" s="0" t="s">
        <v>6</v>
      </c>
      <c r="D4689" s="0" t="s">
        <v>13434</v>
      </c>
    </row>
    <row r="4690" customFormat="false" ht="15" hidden="false" customHeight="false" outlineLevel="0" collapsed="false">
      <c r="A4690" s="0" t="s">
        <v>13435</v>
      </c>
      <c r="B4690" s="0" t="s">
        <v>13436</v>
      </c>
      <c r="C4690" s="0" t="s">
        <v>6</v>
      </c>
      <c r="D4690" s="0" t="s">
        <v>13437</v>
      </c>
    </row>
    <row r="4691" customFormat="false" ht="15" hidden="false" customHeight="false" outlineLevel="0" collapsed="false">
      <c r="A4691" s="0" t="s">
        <v>13438</v>
      </c>
      <c r="B4691" s="0" t="s">
        <v>13439</v>
      </c>
      <c r="C4691" s="0" t="s">
        <v>6</v>
      </c>
      <c r="D4691" s="0" t="s">
        <v>13440</v>
      </c>
    </row>
    <row r="4692" customFormat="false" ht="15" hidden="false" customHeight="false" outlineLevel="0" collapsed="false">
      <c r="A4692" s="0" t="s">
        <v>13441</v>
      </c>
      <c r="B4692" s="0" t="s">
        <v>13442</v>
      </c>
      <c r="C4692" s="0" t="s">
        <v>6</v>
      </c>
      <c r="D4692" s="0" t="s">
        <v>13443</v>
      </c>
    </row>
    <row r="4693" customFormat="false" ht="15" hidden="false" customHeight="false" outlineLevel="0" collapsed="false">
      <c r="A4693" s="0" t="s">
        <v>13444</v>
      </c>
      <c r="B4693" s="0" t="s">
        <v>13445</v>
      </c>
      <c r="C4693" s="0" t="s">
        <v>6</v>
      </c>
      <c r="D4693" s="0" t="s">
        <v>13446</v>
      </c>
    </row>
    <row r="4694" customFormat="false" ht="15" hidden="false" customHeight="false" outlineLevel="0" collapsed="false">
      <c r="A4694" s="0" t="s">
        <v>13447</v>
      </c>
      <c r="B4694" s="0" t="s">
        <v>13448</v>
      </c>
      <c r="C4694" s="0" t="s">
        <v>16</v>
      </c>
      <c r="D4694" s="0" t="s">
        <v>13449</v>
      </c>
    </row>
    <row r="4695" customFormat="false" ht="15" hidden="false" customHeight="false" outlineLevel="0" collapsed="false">
      <c r="A4695" s="0" t="s">
        <v>13450</v>
      </c>
      <c r="B4695" s="0" t="s">
        <v>13451</v>
      </c>
      <c r="C4695" s="0" t="s">
        <v>16</v>
      </c>
      <c r="D4695" s="0" t="s">
        <v>13452</v>
      </c>
    </row>
    <row r="4696" customFormat="false" ht="15" hidden="false" customHeight="false" outlineLevel="0" collapsed="false">
      <c r="A4696" s="0" t="s">
        <v>13453</v>
      </c>
      <c r="B4696" s="0" t="s">
        <v>13454</v>
      </c>
      <c r="C4696" s="0" t="s">
        <v>23</v>
      </c>
      <c r="D4696" s="0" t="s">
        <v>13455</v>
      </c>
    </row>
    <row r="4697" customFormat="false" ht="15" hidden="false" customHeight="false" outlineLevel="0" collapsed="false">
      <c r="A4697" s="0" t="s">
        <v>13456</v>
      </c>
      <c r="B4697" s="0" t="s">
        <v>13457</v>
      </c>
      <c r="C4697" s="0" t="s">
        <v>23</v>
      </c>
      <c r="D4697" s="0" t="s">
        <v>13458</v>
      </c>
    </row>
    <row r="4698" customFormat="false" ht="15" hidden="false" customHeight="false" outlineLevel="0" collapsed="false">
      <c r="A4698" s="0" t="s">
        <v>13459</v>
      </c>
      <c r="B4698" s="0" t="s">
        <v>13460</v>
      </c>
      <c r="C4698" s="0" t="s">
        <v>23</v>
      </c>
      <c r="D4698" s="0" t="s">
        <v>13461</v>
      </c>
    </row>
    <row r="4699" customFormat="false" ht="15" hidden="false" customHeight="false" outlineLevel="0" collapsed="false">
      <c r="A4699" s="0" t="s">
        <v>13462</v>
      </c>
      <c r="B4699" s="0" t="s">
        <v>13463</v>
      </c>
      <c r="C4699" s="0" t="s">
        <v>6</v>
      </c>
      <c r="D4699" s="0" t="s">
        <v>13464</v>
      </c>
    </row>
    <row r="4700" customFormat="false" ht="15" hidden="false" customHeight="false" outlineLevel="0" collapsed="false">
      <c r="A4700" s="0" t="s">
        <v>13465</v>
      </c>
      <c r="B4700" s="0" t="s">
        <v>13466</v>
      </c>
      <c r="C4700" s="0" t="s">
        <v>6</v>
      </c>
      <c r="D4700" s="0" t="s">
        <v>13467</v>
      </c>
    </row>
    <row r="4701" customFormat="false" ht="15" hidden="false" customHeight="false" outlineLevel="0" collapsed="false">
      <c r="A4701" s="0" t="s">
        <v>13468</v>
      </c>
      <c r="B4701" s="0" t="s">
        <v>13469</v>
      </c>
      <c r="C4701" s="0" t="s">
        <v>6</v>
      </c>
      <c r="D4701" s="0" t="s">
        <v>13470</v>
      </c>
    </row>
    <row r="4702" customFormat="false" ht="15" hidden="false" customHeight="false" outlineLevel="0" collapsed="false">
      <c r="A4702" s="0" t="s">
        <v>13471</v>
      </c>
      <c r="B4702" s="0" t="s">
        <v>13472</v>
      </c>
      <c r="C4702" s="0" t="s">
        <v>6</v>
      </c>
      <c r="D4702" s="0" t="s">
        <v>13473</v>
      </c>
    </row>
    <row r="4703" customFormat="false" ht="15" hidden="false" customHeight="false" outlineLevel="0" collapsed="false">
      <c r="A4703" s="0" t="s">
        <v>13474</v>
      </c>
      <c r="B4703" s="0" t="s">
        <v>13475</v>
      </c>
      <c r="C4703" s="0" t="s">
        <v>120</v>
      </c>
      <c r="D4703" s="0" t="s">
        <v>13476</v>
      </c>
    </row>
    <row r="4704" customFormat="false" ht="15" hidden="false" customHeight="false" outlineLevel="0" collapsed="false">
      <c r="A4704" s="0" t="s">
        <v>13477</v>
      </c>
      <c r="B4704" s="0" t="s">
        <v>13478</v>
      </c>
      <c r="C4704" s="0" t="s">
        <v>16</v>
      </c>
      <c r="D4704" s="0" t="s">
        <v>13479</v>
      </c>
    </row>
    <row r="4705" customFormat="false" ht="15" hidden="false" customHeight="false" outlineLevel="0" collapsed="false">
      <c r="A4705" s="0" t="s">
        <v>13480</v>
      </c>
      <c r="B4705" s="0" t="s">
        <v>13481</v>
      </c>
      <c r="C4705" s="0" t="s">
        <v>23</v>
      </c>
      <c r="D4705" s="0" t="s">
        <v>13482</v>
      </c>
    </row>
    <row r="4706" customFormat="false" ht="15" hidden="false" customHeight="false" outlineLevel="0" collapsed="false">
      <c r="A4706" s="0" t="s">
        <v>13483</v>
      </c>
      <c r="B4706" s="0" t="s">
        <v>13484</v>
      </c>
      <c r="C4706" s="0" t="s">
        <v>6</v>
      </c>
      <c r="D4706" s="0" t="s">
        <v>13485</v>
      </c>
    </row>
    <row r="4707" customFormat="false" ht="15" hidden="false" customHeight="false" outlineLevel="0" collapsed="false">
      <c r="A4707" s="0" t="s">
        <v>13486</v>
      </c>
      <c r="B4707" s="0" t="s">
        <v>13487</v>
      </c>
      <c r="C4707" s="0" t="s">
        <v>120</v>
      </c>
      <c r="D4707" s="0" t="s">
        <v>13488</v>
      </c>
    </row>
    <row r="4708" customFormat="false" ht="15" hidden="false" customHeight="false" outlineLevel="0" collapsed="false">
      <c r="A4708" s="0" t="s">
        <v>13489</v>
      </c>
      <c r="B4708" s="0" t="s">
        <v>13490</v>
      </c>
      <c r="C4708" s="0" t="s">
        <v>16</v>
      </c>
      <c r="D4708" s="0" t="s">
        <v>13491</v>
      </c>
    </row>
    <row r="4709" customFormat="false" ht="15" hidden="false" customHeight="false" outlineLevel="0" collapsed="false">
      <c r="A4709" s="0" t="s">
        <v>13492</v>
      </c>
      <c r="B4709" s="0" t="s">
        <v>13493</v>
      </c>
      <c r="C4709" s="0" t="s">
        <v>16</v>
      </c>
      <c r="D4709" s="0" t="s">
        <v>13494</v>
      </c>
    </row>
    <row r="4710" customFormat="false" ht="15" hidden="false" customHeight="false" outlineLevel="0" collapsed="false">
      <c r="A4710" s="0" t="s">
        <v>13495</v>
      </c>
      <c r="B4710" s="0" t="s">
        <v>13496</v>
      </c>
      <c r="C4710" s="0" t="s">
        <v>23</v>
      </c>
      <c r="D4710" s="0" t="s">
        <v>13497</v>
      </c>
    </row>
    <row r="4711" customFormat="false" ht="15" hidden="false" customHeight="false" outlineLevel="0" collapsed="false">
      <c r="A4711" s="0" t="s">
        <v>13498</v>
      </c>
      <c r="B4711" s="0" t="s">
        <v>13499</v>
      </c>
      <c r="C4711" s="0" t="s">
        <v>23</v>
      </c>
      <c r="D4711" s="0" t="s">
        <v>13500</v>
      </c>
    </row>
    <row r="4712" customFormat="false" ht="15" hidden="false" customHeight="false" outlineLevel="0" collapsed="false">
      <c r="A4712" s="0" t="s">
        <v>13501</v>
      </c>
      <c r="B4712" s="0" t="s">
        <v>13502</v>
      </c>
      <c r="C4712" s="0" t="s">
        <v>335</v>
      </c>
      <c r="D4712" s="0" t="s">
        <v>13503</v>
      </c>
    </row>
    <row r="4713" customFormat="false" ht="15" hidden="false" customHeight="false" outlineLevel="0" collapsed="false">
      <c r="A4713" s="0" t="s">
        <v>13504</v>
      </c>
      <c r="B4713" s="0" t="s">
        <v>13505</v>
      </c>
      <c r="C4713" s="0" t="s">
        <v>6</v>
      </c>
      <c r="D4713" s="0" t="s">
        <v>13506</v>
      </c>
    </row>
    <row r="4714" customFormat="false" ht="15" hidden="false" customHeight="false" outlineLevel="0" collapsed="false">
      <c r="A4714" s="0" t="s">
        <v>13507</v>
      </c>
      <c r="B4714" s="0" t="s">
        <v>13508</v>
      </c>
      <c r="C4714" s="0" t="s">
        <v>6</v>
      </c>
      <c r="D4714" s="0" t="s">
        <v>13509</v>
      </c>
    </row>
    <row r="4715" customFormat="false" ht="15" hidden="false" customHeight="false" outlineLevel="0" collapsed="false">
      <c r="A4715" s="0" t="s">
        <v>13510</v>
      </c>
      <c r="B4715" s="0" t="s">
        <v>13511</v>
      </c>
      <c r="C4715" s="0" t="s">
        <v>6</v>
      </c>
      <c r="D4715" s="0" t="s">
        <v>13512</v>
      </c>
    </row>
    <row r="4716" customFormat="false" ht="15" hidden="false" customHeight="false" outlineLevel="0" collapsed="false">
      <c r="A4716" s="0" t="s">
        <v>13513</v>
      </c>
      <c r="B4716" s="0" t="s">
        <v>13514</v>
      </c>
      <c r="C4716" s="0" t="s">
        <v>6</v>
      </c>
      <c r="D4716" s="0" t="s">
        <v>13515</v>
      </c>
    </row>
    <row r="4717" customFormat="false" ht="15" hidden="false" customHeight="false" outlineLevel="0" collapsed="false">
      <c r="A4717" s="0" t="s">
        <v>13516</v>
      </c>
      <c r="B4717" s="0" t="s">
        <v>13517</v>
      </c>
      <c r="C4717" s="0" t="s">
        <v>120</v>
      </c>
      <c r="D4717" s="0" t="s">
        <v>13518</v>
      </c>
    </row>
    <row r="4718" customFormat="false" ht="15" hidden="false" customHeight="false" outlineLevel="0" collapsed="false">
      <c r="A4718" s="0" t="s">
        <v>13519</v>
      </c>
      <c r="B4718" s="0" t="s">
        <v>13520</v>
      </c>
      <c r="C4718" s="0" t="s">
        <v>16</v>
      </c>
      <c r="D4718" s="0" t="s">
        <v>13521</v>
      </c>
    </row>
    <row r="4719" customFormat="false" ht="15" hidden="false" customHeight="false" outlineLevel="0" collapsed="false">
      <c r="A4719" s="0" t="s">
        <v>13522</v>
      </c>
      <c r="B4719" s="0" t="s">
        <v>13523</v>
      </c>
      <c r="C4719" s="0" t="s">
        <v>16</v>
      </c>
      <c r="D4719" s="0" t="s">
        <v>13524</v>
      </c>
    </row>
    <row r="4720" customFormat="false" ht="15" hidden="false" customHeight="false" outlineLevel="0" collapsed="false">
      <c r="A4720" s="0" t="s">
        <v>13525</v>
      </c>
      <c r="B4720" s="0" t="s">
        <v>13526</v>
      </c>
      <c r="C4720" s="0" t="s">
        <v>6</v>
      </c>
      <c r="D4720" s="0" t="s">
        <v>13527</v>
      </c>
    </row>
    <row r="4721" customFormat="false" ht="15" hidden="false" customHeight="false" outlineLevel="0" collapsed="false">
      <c r="A4721" s="0" t="s">
        <v>13528</v>
      </c>
      <c r="B4721" s="0" t="s">
        <v>13529</v>
      </c>
      <c r="C4721" s="0" t="s">
        <v>16</v>
      </c>
      <c r="D4721" s="0" t="s">
        <v>13530</v>
      </c>
    </row>
    <row r="4722" customFormat="false" ht="15" hidden="false" customHeight="false" outlineLevel="0" collapsed="false">
      <c r="A4722" s="0" t="s">
        <v>13531</v>
      </c>
      <c r="B4722" s="0" t="s">
        <v>13532</v>
      </c>
      <c r="C4722" s="0" t="s">
        <v>6</v>
      </c>
      <c r="D4722" s="0" t="s">
        <v>13533</v>
      </c>
    </row>
    <row r="4723" customFormat="false" ht="15" hidden="false" customHeight="false" outlineLevel="0" collapsed="false">
      <c r="A4723" s="0" t="s">
        <v>13534</v>
      </c>
      <c r="B4723" s="0" t="s">
        <v>13535</v>
      </c>
      <c r="C4723" s="0" t="s">
        <v>16</v>
      </c>
      <c r="D4723" s="0" t="s">
        <v>13536</v>
      </c>
    </row>
    <row r="4724" customFormat="false" ht="15" hidden="false" customHeight="false" outlineLevel="0" collapsed="false">
      <c r="A4724" s="0" t="s">
        <v>13537</v>
      </c>
      <c r="B4724" s="0" t="s">
        <v>13538</v>
      </c>
      <c r="C4724" s="0" t="s">
        <v>6</v>
      </c>
      <c r="D4724" s="0" t="s">
        <v>13539</v>
      </c>
    </row>
    <row r="4725" customFormat="false" ht="15" hidden="false" customHeight="false" outlineLevel="0" collapsed="false">
      <c r="A4725" s="0" t="s">
        <v>13540</v>
      </c>
      <c r="B4725" s="0" t="s">
        <v>13541</v>
      </c>
      <c r="C4725" s="0" t="s">
        <v>6</v>
      </c>
      <c r="D4725" s="0" t="s">
        <v>13542</v>
      </c>
    </row>
    <row r="4726" customFormat="false" ht="15" hidden="false" customHeight="false" outlineLevel="0" collapsed="false">
      <c r="A4726" s="0" t="s">
        <v>13543</v>
      </c>
      <c r="B4726" s="0" t="s">
        <v>13544</v>
      </c>
      <c r="C4726" s="0" t="s">
        <v>6</v>
      </c>
      <c r="D4726" s="0" t="s">
        <v>13545</v>
      </c>
    </row>
    <row r="4727" customFormat="false" ht="15" hidden="false" customHeight="false" outlineLevel="0" collapsed="false">
      <c r="A4727" s="0" t="s">
        <v>13546</v>
      </c>
      <c r="B4727" s="0" t="s">
        <v>13547</v>
      </c>
      <c r="C4727" s="0" t="s">
        <v>16</v>
      </c>
      <c r="D4727" s="0" t="s">
        <v>13548</v>
      </c>
    </row>
    <row r="4728" customFormat="false" ht="15" hidden="false" customHeight="false" outlineLevel="0" collapsed="false">
      <c r="A4728" s="0" t="s">
        <v>13549</v>
      </c>
      <c r="B4728" s="0" t="s">
        <v>13550</v>
      </c>
      <c r="C4728" s="0" t="s">
        <v>16</v>
      </c>
      <c r="D4728" s="0" t="s">
        <v>13551</v>
      </c>
    </row>
    <row r="4729" customFormat="false" ht="15" hidden="false" customHeight="false" outlineLevel="0" collapsed="false">
      <c r="A4729" s="0" t="s">
        <v>13552</v>
      </c>
      <c r="B4729" s="0" t="s">
        <v>13553</v>
      </c>
      <c r="C4729" s="0" t="s">
        <v>16</v>
      </c>
      <c r="D4729" s="0" t="s">
        <v>13554</v>
      </c>
    </row>
    <row r="4730" customFormat="false" ht="15" hidden="false" customHeight="false" outlineLevel="0" collapsed="false">
      <c r="A4730" s="0" t="s">
        <v>13555</v>
      </c>
      <c r="B4730" s="0" t="s">
        <v>13556</v>
      </c>
      <c r="C4730" s="0" t="s">
        <v>16</v>
      </c>
      <c r="D4730" s="0" t="s">
        <v>13557</v>
      </c>
    </row>
    <row r="4731" customFormat="false" ht="15" hidden="false" customHeight="false" outlineLevel="0" collapsed="false">
      <c r="A4731" s="0" t="s">
        <v>13558</v>
      </c>
      <c r="B4731" s="0" t="s">
        <v>13559</v>
      </c>
      <c r="C4731" s="0" t="s">
        <v>16</v>
      </c>
      <c r="D4731" s="0" t="s">
        <v>13560</v>
      </c>
    </row>
    <row r="4732" customFormat="false" ht="15" hidden="false" customHeight="false" outlineLevel="0" collapsed="false">
      <c r="A4732" s="0" t="s">
        <v>13561</v>
      </c>
      <c r="B4732" s="0" t="s">
        <v>13562</v>
      </c>
      <c r="C4732" s="0" t="s">
        <v>16</v>
      </c>
      <c r="D4732" s="0" t="s">
        <v>13563</v>
      </c>
    </row>
    <row r="4733" customFormat="false" ht="15" hidden="false" customHeight="false" outlineLevel="0" collapsed="false">
      <c r="A4733" s="0" t="s">
        <v>13564</v>
      </c>
      <c r="B4733" s="0" t="s">
        <v>13565</v>
      </c>
      <c r="C4733" s="0" t="s">
        <v>16</v>
      </c>
      <c r="D4733" s="0" t="s">
        <v>13566</v>
      </c>
    </row>
    <row r="4734" customFormat="false" ht="15" hidden="false" customHeight="false" outlineLevel="0" collapsed="false">
      <c r="A4734" s="0" t="s">
        <v>13567</v>
      </c>
      <c r="B4734" s="0" t="s">
        <v>13568</v>
      </c>
      <c r="C4734" s="0" t="s">
        <v>16</v>
      </c>
      <c r="D4734" s="0" t="s">
        <v>13569</v>
      </c>
    </row>
    <row r="4735" customFormat="false" ht="15" hidden="false" customHeight="false" outlineLevel="0" collapsed="false">
      <c r="A4735" s="0" t="s">
        <v>13570</v>
      </c>
      <c r="B4735" s="0" t="s">
        <v>13571</v>
      </c>
      <c r="C4735" s="0" t="s">
        <v>484</v>
      </c>
      <c r="D4735" s="0" t="s">
        <v>13572</v>
      </c>
    </row>
    <row r="4736" customFormat="false" ht="15" hidden="false" customHeight="false" outlineLevel="0" collapsed="false">
      <c r="A4736" s="0" t="s">
        <v>13573</v>
      </c>
      <c r="B4736" s="0" t="s">
        <v>13574</v>
      </c>
      <c r="C4736" s="0" t="s">
        <v>16</v>
      </c>
      <c r="D4736" s="0" t="s">
        <v>13575</v>
      </c>
    </row>
    <row r="4737" customFormat="false" ht="15" hidden="false" customHeight="false" outlineLevel="0" collapsed="false">
      <c r="A4737" s="0" t="s">
        <v>13576</v>
      </c>
      <c r="B4737" s="0" t="s">
        <v>13577</v>
      </c>
      <c r="C4737" s="0" t="s">
        <v>484</v>
      </c>
      <c r="D4737" s="0" t="s">
        <v>13578</v>
      </c>
    </row>
    <row r="4738" customFormat="false" ht="15" hidden="false" customHeight="false" outlineLevel="0" collapsed="false">
      <c r="A4738" s="0" t="s">
        <v>13579</v>
      </c>
      <c r="B4738" s="0" t="s">
        <v>13580</v>
      </c>
      <c r="C4738" s="0" t="s">
        <v>16</v>
      </c>
      <c r="D4738" s="0" t="s">
        <v>13581</v>
      </c>
    </row>
    <row r="4739" customFormat="false" ht="15" hidden="false" customHeight="false" outlineLevel="0" collapsed="false">
      <c r="A4739" s="0" t="s">
        <v>13582</v>
      </c>
      <c r="B4739" s="0" t="s">
        <v>13583</v>
      </c>
      <c r="C4739" s="0" t="s">
        <v>16</v>
      </c>
      <c r="D4739" s="0" t="s">
        <v>13584</v>
      </c>
    </row>
    <row r="4740" customFormat="false" ht="15" hidden="false" customHeight="false" outlineLevel="0" collapsed="false">
      <c r="A4740" s="0" t="s">
        <v>13585</v>
      </c>
      <c r="B4740" s="0" t="s">
        <v>13586</v>
      </c>
      <c r="C4740" s="0" t="s">
        <v>16</v>
      </c>
      <c r="D4740" s="0" t="s">
        <v>13587</v>
      </c>
    </row>
    <row r="4741" customFormat="false" ht="15" hidden="false" customHeight="false" outlineLevel="0" collapsed="false">
      <c r="A4741" s="0" t="s">
        <v>13588</v>
      </c>
      <c r="B4741" s="0" t="s">
        <v>13589</v>
      </c>
      <c r="C4741" s="0" t="s">
        <v>16</v>
      </c>
      <c r="D4741" s="0" t="s">
        <v>13590</v>
      </c>
    </row>
    <row r="4742" customFormat="false" ht="15" hidden="false" customHeight="false" outlineLevel="0" collapsed="false">
      <c r="A4742" s="0" t="s">
        <v>13591</v>
      </c>
      <c r="B4742" s="0" t="s">
        <v>13592</v>
      </c>
      <c r="C4742" s="0" t="s">
        <v>16</v>
      </c>
      <c r="D4742" s="0" t="s">
        <v>13593</v>
      </c>
    </row>
    <row r="4743" customFormat="false" ht="15" hidden="false" customHeight="false" outlineLevel="0" collapsed="false">
      <c r="A4743" s="0" t="s">
        <v>13594</v>
      </c>
      <c r="B4743" s="0" t="s">
        <v>13595</v>
      </c>
      <c r="C4743" s="0" t="s">
        <v>16</v>
      </c>
      <c r="D4743" s="0" t="s">
        <v>13596</v>
      </c>
    </row>
    <row r="4744" customFormat="false" ht="15" hidden="false" customHeight="false" outlineLevel="0" collapsed="false">
      <c r="A4744" s="0" t="s">
        <v>13597</v>
      </c>
      <c r="B4744" s="0" t="s">
        <v>13598</v>
      </c>
      <c r="C4744" s="0" t="s">
        <v>16</v>
      </c>
      <c r="D4744" s="0" t="s">
        <v>13599</v>
      </c>
    </row>
    <row r="4745" customFormat="false" ht="15" hidden="false" customHeight="false" outlineLevel="0" collapsed="false">
      <c r="A4745" s="0" t="s">
        <v>13600</v>
      </c>
      <c r="B4745" s="0" t="s">
        <v>13601</v>
      </c>
      <c r="C4745" s="0" t="s">
        <v>16</v>
      </c>
      <c r="D4745" s="0" t="s">
        <v>13602</v>
      </c>
    </row>
    <row r="4746" customFormat="false" ht="15" hidden="false" customHeight="false" outlineLevel="0" collapsed="false">
      <c r="A4746" s="0" t="s">
        <v>13603</v>
      </c>
      <c r="B4746" s="0" t="s">
        <v>13604</v>
      </c>
      <c r="C4746" s="0" t="s">
        <v>6</v>
      </c>
      <c r="D4746" s="0" t="s">
        <v>13605</v>
      </c>
    </row>
    <row r="4747" customFormat="false" ht="15" hidden="false" customHeight="false" outlineLevel="0" collapsed="false">
      <c r="A4747" s="0" t="s">
        <v>13606</v>
      </c>
      <c r="B4747" s="0" t="s">
        <v>13607</v>
      </c>
      <c r="C4747" s="0" t="s">
        <v>16</v>
      </c>
      <c r="D4747" s="0" t="s">
        <v>13608</v>
      </c>
    </row>
    <row r="4748" customFormat="false" ht="15" hidden="false" customHeight="false" outlineLevel="0" collapsed="false">
      <c r="A4748" s="0" t="s">
        <v>13609</v>
      </c>
      <c r="B4748" s="0" t="s">
        <v>13610</v>
      </c>
      <c r="C4748" s="0" t="s">
        <v>6</v>
      </c>
      <c r="D4748" s="0" t="s">
        <v>13611</v>
      </c>
    </row>
    <row r="4749" customFormat="false" ht="15" hidden="false" customHeight="false" outlineLevel="0" collapsed="false">
      <c r="A4749" s="0" t="s">
        <v>13612</v>
      </c>
      <c r="B4749" s="0" t="s">
        <v>13613</v>
      </c>
      <c r="C4749" s="0" t="s">
        <v>16</v>
      </c>
      <c r="D4749" s="0" t="s">
        <v>13614</v>
      </c>
    </row>
    <row r="4750" customFormat="false" ht="15" hidden="false" customHeight="false" outlineLevel="0" collapsed="false">
      <c r="A4750" s="0" t="s">
        <v>13615</v>
      </c>
      <c r="B4750" s="0" t="s">
        <v>13616</v>
      </c>
      <c r="C4750" s="0" t="s">
        <v>16</v>
      </c>
      <c r="D4750" s="0" t="s">
        <v>13617</v>
      </c>
    </row>
    <row r="4751" customFormat="false" ht="15" hidden="false" customHeight="false" outlineLevel="0" collapsed="false">
      <c r="A4751" s="0" t="s">
        <v>13618</v>
      </c>
      <c r="B4751" s="0" t="s">
        <v>13619</v>
      </c>
      <c r="C4751" s="0" t="s">
        <v>484</v>
      </c>
      <c r="D4751" s="0" t="s">
        <v>13620</v>
      </c>
    </row>
    <row r="4752" customFormat="false" ht="15" hidden="false" customHeight="false" outlineLevel="0" collapsed="false">
      <c r="A4752" s="0" t="s">
        <v>13621</v>
      </c>
      <c r="B4752" s="0" t="s">
        <v>13622</v>
      </c>
      <c r="C4752" s="0" t="s">
        <v>16</v>
      </c>
      <c r="D4752" s="0" t="s">
        <v>13623</v>
      </c>
    </row>
    <row r="4753" customFormat="false" ht="15" hidden="false" customHeight="false" outlineLevel="0" collapsed="false">
      <c r="A4753" s="0" t="s">
        <v>13624</v>
      </c>
      <c r="B4753" s="0" t="s">
        <v>13625</v>
      </c>
      <c r="C4753" s="0" t="s">
        <v>16</v>
      </c>
      <c r="D4753" s="0" t="s">
        <v>13626</v>
      </c>
    </row>
    <row r="4754" customFormat="false" ht="15" hidden="false" customHeight="false" outlineLevel="0" collapsed="false">
      <c r="A4754" s="0" t="s">
        <v>13627</v>
      </c>
      <c r="B4754" s="0" t="s">
        <v>13628</v>
      </c>
      <c r="C4754" s="0" t="s">
        <v>16</v>
      </c>
      <c r="D4754" s="0" t="s">
        <v>13629</v>
      </c>
    </row>
    <row r="4755" customFormat="false" ht="15" hidden="false" customHeight="false" outlineLevel="0" collapsed="false">
      <c r="A4755" s="0" t="s">
        <v>13630</v>
      </c>
      <c r="B4755" s="0" t="s">
        <v>13631</v>
      </c>
      <c r="C4755" s="0" t="s">
        <v>16</v>
      </c>
      <c r="D4755" s="0" t="s">
        <v>13632</v>
      </c>
    </row>
    <row r="4756" customFormat="false" ht="15" hidden="false" customHeight="false" outlineLevel="0" collapsed="false">
      <c r="A4756" s="0" t="s">
        <v>13633</v>
      </c>
      <c r="B4756" s="0" t="s">
        <v>13634</v>
      </c>
      <c r="C4756" s="0" t="s">
        <v>16</v>
      </c>
      <c r="D4756" s="0" t="s">
        <v>13635</v>
      </c>
    </row>
    <row r="4757" customFormat="false" ht="15" hidden="false" customHeight="false" outlineLevel="0" collapsed="false">
      <c r="A4757" s="0" t="s">
        <v>13636</v>
      </c>
      <c r="B4757" s="0" t="s">
        <v>13637</v>
      </c>
      <c r="C4757" s="0" t="s">
        <v>484</v>
      </c>
      <c r="D4757" s="0" t="s">
        <v>13638</v>
      </c>
    </row>
    <row r="4758" customFormat="false" ht="15" hidden="false" customHeight="false" outlineLevel="0" collapsed="false">
      <c r="A4758" s="0" t="s">
        <v>13639</v>
      </c>
      <c r="B4758" s="0" t="s">
        <v>13640</v>
      </c>
      <c r="C4758" s="0" t="s">
        <v>16</v>
      </c>
      <c r="D4758" s="0" t="s">
        <v>13641</v>
      </c>
    </row>
    <row r="4759" customFormat="false" ht="15" hidden="false" customHeight="false" outlineLevel="0" collapsed="false">
      <c r="A4759" s="0" t="s">
        <v>13642</v>
      </c>
      <c r="B4759" s="0" t="s">
        <v>13643</v>
      </c>
      <c r="C4759" s="0" t="s">
        <v>16</v>
      </c>
      <c r="D4759" s="0" t="s">
        <v>13644</v>
      </c>
    </row>
    <row r="4760" customFormat="false" ht="15" hidden="false" customHeight="false" outlineLevel="0" collapsed="false">
      <c r="A4760" s="0" t="s">
        <v>13645</v>
      </c>
      <c r="B4760" s="0" t="s">
        <v>13646</v>
      </c>
      <c r="C4760" s="0" t="s">
        <v>6</v>
      </c>
      <c r="D4760" s="0" t="s">
        <v>13647</v>
      </c>
    </row>
    <row r="4761" customFormat="false" ht="15" hidden="false" customHeight="false" outlineLevel="0" collapsed="false">
      <c r="A4761" s="0" t="s">
        <v>13648</v>
      </c>
      <c r="B4761" s="0" t="s">
        <v>13649</v>
      </c>
      <c r="C4761" s="0" t="s">
        <v>120</v>
      </c>
      <c r="D4761" s="0" t="s">
        <v>13650</v>
      </c>
    </row>
    <row r="4762" customFormat="false" ht="15" hidden="false" customHeight="false" outlineLevel="0" collapsed="false">
      <c r="A4762" s="0" t="s">
        <v>13651</v>
      </c>
      <c r="B4762" s="0" t="s">
        <v>13652</v>
      </c>
      <c r="C4762" s="0" t="s">
        <v>16</v>
      </c>
      <c r="D4762" s="0" t="s">
        <v>13653</v>
      </c>
    </row>
    <row r="4763" customFormat="false" ht="15" hidden="false" customHeight="false" outlineLevel="0" collapsed="false">
      <c r="A4763" s="0" t="s">
        <v>13654</v>
      </c>
      <c r="B4763" s="0" t="s">
        <v>13655</v>
      </c>
      <c r="C4763" s="0" t="s">
        <v>23</v>
      </c>
      <c r="D4763" s="0" t="s">
        <v>13656</v>
      </c>
    </row>
    <row r="4764" customFormat="false" ht="15" hidden="false" customHeight="false" outlineLevel="0" collapsed="false">
      <c r="A4764" s="0" t="s">
        <v>13657</v>
      </c>
      <c r="B4764" s="0" t="s">
        <v>13658</v>
      </c>
      <c r="C4764" s="0" t="s">
        <v>6</v>
      </c>
      <c r="D4764" s="0" t="s">
        <v>13659</v>
      </c>
    </row>
    <row r="4765" customFormat="false" ht="15" hidden="false" customHeight="false" outlineLevel="0" collapsed="false">
      <c r="A4765" s="0" t="s">
        <v>13660</v>
      </c>
      <c r="B4765" s="0" t="s">
        <v>13661</v>
      </c>
      <c r="C4765" s="0" t="s">
        <v>6</v>
      </c>
      <c r="D4765" s="0" t="s">
        <v>13662</v>
      </c>
    </row>
    <row r="4766" customFormat="false" ht="15" hidden="false" customHeight="false" outlineLevel="0" collapsed="false">
      <c r="A4766" s="0" t="s">
        <v>13663</v>
      </c>
      <c r="B4766" s="0" t="s">
        <v>13664</v>
      </c>
      <c r="C4766" s="0" t="s">
        <v>23</v>
      </c>
      <c r="D4766" s="0" t="s">
        <v>13665</v>
      </c>
    </row>
    <row r="4767" customFormat="false" ht="15" hidden="false" customHeight="false" outlineLevel="0" collapsed="false">
      <c r="A4767" s="0" t="s">
        <v>13666</v>
      </c>
      <c r="B4767" s="0" t="s">
        <v>13667</v>
      </c>
      <c r="C4767" s="0" t="s">
        <v>403</v>
      </c>
      <c r="D4767" s="0" t="s">
        <v>13668</v>
      </c>
    </row>
    <row r="4768" customFormat="false" ht="15" hidden="false" customHeight="false" outlineLevel="0" collapsed="false">
      <c r="A4768" s="0" t="s">
        <v>13669</v>
      </c>
      <c r="B4768" s="0" t="s">
        <v>13670</v>
      </c>
      <c r="C4768" s="0" t="s">
        <v>6</v>
      </c>
      <c r="D4768" s="0" t="s">
        <v>13671</v>
      </c>
    </row>
    <row r="4769" customFormat="false" ht="15" hidden="false" customHeight="false" outlineLevel="0" collapsed="false">
      <c r="A4769" s="0" t="s">
        <v>13669</v>
      </c>
      <c r="B4769" s="0" t="s">
        <v>13672</v>
      </c>
      <c r="C4769" s="0" t="s">
        <v>23</v>
      </c>
      <c r="D4769" s="0" t="s">
        <v>13673</v>
      </c>
    </row>
    <row r="4770" customFormat="false" ht="15" hidden="false" customHeight="false" outlineLevel="0" collapsed="false">
      <c r="A4770" s="0" t="s">
        <v>13674</v>
      </c>
      <c r="B4770" s="0" t="s">
        <v>13675</v>
      </c>
      <c r="C4770" s="0" t="s">
        <v>6</v>
      </c>
      <c r="D4770" s="0" t="s">
        <v>13676</v>
      </c>
    </row>
    <row r="4771" customFormat="false" ht="15" hidden="false" customHeight="false" outlineLevel="0" collapsed="false">
      <c r="A4771" s="0" t="s">
        <v>13677</v>
      </c>
      <c r="B4771" s="0" t="s">
        <v>13678</v>
      </c>
      <c r="C4771" s="0" t="s">
        <v>16</v>
      </c>
      <c r="D4771" s="0" t="s">
        <v>13679</v>
      </c>
    </row>
    <row r="4772" customFormat="false" ht="15" hidden="false" customHeight="false" outlineLevel="0" collapsed="false">
      <c r="A4772" s="0" t="s">
        <v>13680</v>
      </c>
      <c r="B4772" s="0" t="s">
        <v>13681</v>
      </c>
      <c r="C4772" s="0" t="s">
        <v>157</v>
      </c>
      <c r="D4772" s="0" t="s">
        <v>13682</v>
      </c>
    </row>
    <row r="4773" customFormat="false" ht="15" hidden="false" customHeight="false" outlineLevel="0" collapsed="false">
      <c r="A4773" s="0" t="s">
        <v>13683</v>
      </c>
      <c r="B4773" s="0" t="s">
        <v>13684</v>
      </c>
      <c r="C4773" s="0" t="s">
        <v>16</v>
      </c>
      <c r="D4773" s="0" t="s">
        <v>13685</v>
      </c>
    </row>
    <row r="4774" customFormat="false" ht="15" hidden="false" customHeight="false" outlineLevel="0" collapsed="false">
      <c r="A4774" s="0" t="s">
        <v>13686</v>
      </c>
      <c r="B4774" s="0" t="s">
        <v>13687</v>
      </c>
      <c r="C4774" s="0" t="s">
        <v>16</v>
      </c>
      <c r="D4774" s="0" t="s">
        <v>13688</v>
      </c>
    </row>
    <row r="4775" customFormat="false" ht="15" hidden="false" customHeight="false" outlineLevel="0" collapsed="false">
      <c r="A4775" s="0" t="s">
        <v>13689</v>
      </c>
      <c r="B4775" s="0" t="s">
        <v>13690</v>
      </c>
      <c r="C4775" s="0" t="s">
        <v>200</v>
      </c>
      <c r="D4775" s="0" t="s">
        <v>13691</v>
      </c>
    </row>
    <row r="4776" customFormat="false" ht="15" hidden="false" customHeight="false" outlineLevel="0" collapsed="false">
      <c r="A4776" s="0" t="s">
        <v>13692</v>
      </c>
      <c r="B4776" s="0" t="s">
        <v>13693</v>
      </c>
      <c r="C4776" s="0" t="s">
        <v>23</v>
      </c>
      <c r="D4776" s="0" t="s">
        <v>13694</v>
      </c>
    </row>
    <row r="4777" customFormat="false" ht="15" hidden="false" customHeight="false" outlineLevel="0" collapsed="false">
      <c r="A4777" s="0" t="s">
        <v>13695</v>
      </c>
      <c r="B4777" s="0" t="s">
        <v>13696</v>
      </c>
      <c r="C4777" s="0" t="s">
        <v>200</v>
      </c>
      <c r="D4777" s="0" t="s">
        <v>13697</v>
      </c>
    </row>
    <row r="4778" customFormat="false" ht="15" hidden="false" customHeight="false" outlineLevel="0" collapsed="false">
      <c r="A4778" s="0" t="s">
        <v>13698</v>
      </c>
      <c r="B4778" s="0" t="s">
        <v>13699</v>
      </c>
      <c r="C4778" s="0" t="s">
        <v>6</v>
      </c>
      <c r="D4778" s="0" t="s">
        <v>13700</v>
      </c>
    </row>
    <row r="4779" customFormat="false" ht="15" hidden="false" customHeight="false" outlineLevel="0" collapsed="false">
      <c r="A4779" s="0" t="s">
        <v>13701</v>
      </c>
      <c r="B4779" s="0" t="s">
        <v>13702</v>
      </c>
      <c r="C4779" s="0" t="s">
        <v>30</v>
      </c>
      <c r="D4779" s="0" t="s">
        <v>13703</v>
      </c>
    </row>
    <row r="4780" customFormat="false" ht="15" hidden="false" customHeight="false" outlineLevel="0" collapsed="false">
      <c r="A4780" s="0" t="s">
        <v>13704</v>
      </c>
      <c r="B4780" s="0" t="s">
        <v>13705</v>
      </c>
      <c r="C4780" s="0" t="s">
        <v>200</v>
      </c>
      <c r="D4780" s="0" t="s">
        <v>13706</v>
      </c>
    </row>
    <row r="4781" customFormat="false" ht="15" hidden="false" customHeight="false" outlineLevel="0" collapsed="false">
      <c r="A4781" s="0" t="s">
        <v>13707</v>
      </c>
      <c r="B4781" s="0" t="s">
        <v>13708</v>
      </c>
      <c r="C4781" s="0" t="s">
        <v>157</v>
      </c>
      <c r="D4781" s="0" t="s">
        <v>13709</v>
      </c>
    </row>
    <row r="4782" customFormat="false" ht="15" hidden="false" customHeight="false" outlineLevel="0" collapsed="false">
      <c r="A4782" s="0" t="s">
        <v>13710</v>
      </c>
      <c r="B4782" s="0" t="s">
        <v>13711</v>
      </c>
      <c r="C4782" s="0" t="s">
        <v>16</v>
      </c>
      <c r="D4782" s="0" t="s">
        <v>13712</v>
      </c>
    </row>
    <row r="4783" customFormat="false" ht="15" hidden="false" customHeight="false" outlineLevel="0" collapsed="false">
      <c r="A4783" s="0" t="s">
        <v>13713</v>
      </c>
      <c r="B4783" s="0" t="s">
        <v>13714</v>
      </c>
      <c r="C4783" s="0" t="s">
        <v>16</v>
      </c>
      <c r="D4783" s="0" t="s">
        <v>13715</v>
      </c>
    </row>
    <row r="4784" customFormat="false" ht="15" hidden="false" customHeight="false" outlineLevel="0" collapsed="false">
      <c r="A4784" s="0" t="s">
        <v>13716</v>
      </c>
      <c r="B4784" s="0" t="s">
        <v>13717</v>
      </c>
      <c r="C4784" s="0" t="s">
        <v>200</v>
      </c>
      <c r="D4784" s="0" t="s">
        <v>13718</v>
      </c>
    </row>
    <row r="4785" customFormat="false" ht="15" hidden="false" customHeight="false" outlineLevel="0" collapsed="false">
      <c r="A4785" s="0" t="s">
        <v>13719</v>
      </c>
      <c r="B4785" s="0" t="s">
        <v>13720</v>
      </c>
      <c r="C4785" s="0" t="s">
        <v>30</v>
      </c>
      <c r="D4785" s="0" t="s">
        <v>13721</v>
      </c>
    </row>
    <row r="4786" customFormat="false" ht="15" hidden="false" customHeight="false" outlineLevel="0" collapsed="false">
      <c r="A4786" s="0" t="s">
        <v>13722</v>
      </c>
      <c r="B4786" s="0" t="s">
        <v>13723</v>
      </c>
      <c r="C4786" s="0" t="s">
        <v>200</v>
      </c>
      <c r="D4786" s="0" t="s">
        <v>13724</v>
      </c>
    </row>
    <row r="4787" customFormat="false" ht="15" hidden="false" customHeight="false" outlineLevel="0" collapsed="false">
      <c r="A4787" s="0" t="s">
        <v>13725</v>
      </c>
      <c r="B4787" s="0" t="s">
        <v>13726</v>
      </c>
      <c r="C4787" s="0" t="s">
        <v>23</v>
      </c>
      <c r="D4787" s="0" t="s">
        <v>13727</v>
      </c>
    </row>
    <row r="4788" customFormat="false" ht="15" hidden="false" customHeight="false" outlineLevel="0" collapsed="false">
      <c r="A4788" s="0" t="s">
        <v>13728</v>
      </c>
      <c r="B4788" s="0" t="s">
        <v>13729</v>
      </c>
      <c r="C4788" s="0" t="s">
        <v>200</v>
      </c>
      <c r="D4788" s="0" t="s">
        <v>13730</v>
      </c>
    </row>
    <row r="4789" customFormat="false" ht="15" hidden="false" customHeight="false" outlineLevel="0" collapsed="false">
      <c r="A4789" s="0" t="s">
        <v>13731</v>
      </c>
      <c r="B4789" s="0" t="s">
        <v>13732</v>
      </c>
      <c r="C4789" s="0" t="s">
        <v>30</v>
      </c>
      <c r="D4789" s="0" t="s">
        <v>13733</v>
      </c>
    </row>
    <row r="4790" customFormat="false" ht="15" hidden="false" customHeight="false" outlineLevel="0" collapsed="false">
      <c r="A4790" s="0" t="s">
        <v>13734</v>
      </c>
      <c r="B4790" s="0" t="s">
        <v>13735</v>
      </c>
      <c r="C4790" s="0" t="s">
        <v>200</v>
      </c>
      <c r="D4790" s="0" t="s">
        <v>13736</v>
      </c>
    </row>
    <row r="4791" customFormat="false" ht="15" hidden="false" customHeight="false" outlineLevel="0" collapsed="false">
      <c r="A4791" s="0" t="s">
        <v>13737</v>
      </c>
      <c r="B4791" s="0" t="s">
        <v>13738</v>
      </c>
      <c r="C4791" s="0" t="s">
        <v>16</v>
      </c>
      <c r="D4791" s="0" t="s">
        <v>13739</v>
      </c>
    </row>
    <row r="4792" customFormat="false" ht="15" hidden="false" customHeight="false" outlineLevel="0" collapsed="false">
      <c r="A4792" s="0" t="s">
        <v>13740</v>
      </c>
      <c r="B4792" s="0" t="s">
        <v>13741</v>
      </c>
      <c r="C4792" s="0" t="s">
        <v>157</v>
      </c>
      <c r="D4792" s="0" t="s">
        <v>13742</v>
      </c>
    </row>
    <row r="4793" customFormat="false" ht="15" hidden="false" customHeight="false" outlineLevel="0" collapsed="false">
      <c r="A4793" s="0" t="s">
        <v>13743</v>
      </c>
      <c r="B4793" s="0" t="s">
        <v>13744</v>
      </c>
      <c r="C4793" s="0" t="s">
        <v>16</v>
      </c>
      <c r="D4793" s="0" t="s">
        <v>13745</v>
      </c>
    </row>
    <row r="4794" customFormat="false" ht="15" hidden="false" customHeight="false" outlineLevel="0" collapsed="false">
      <c r="A4794" s="0" t="s">
        <v>13746</v>
      </c>
      <c r="B4794" s="0" t="s">
        <v>13747</v>
      </c>
      <c r="C4794" s="0" t="s">
        <v>16</v>
      </c>
      <c r="D4794" s="0" t="s">
        <v>13748</v>
      </c>
    </row>
    <row r="4795" customFormat="false" ht="15" hidden="false" customHeight="false" outlineLevel="0" collapsed="false">
      <c r="A4795" s="0" t="s">
        <v>13749</v>
      </c>
      <c r="B4795" s="0" t="s">
        <v>13750</v>
      </c>
      <c r="C4795" s="0" t="s">
        <v>200</v>
      </c>
      <c r="D4795" s="0" t="s">
        <v>13751</v>
      </c>
    </row>
    <row r="4796" customFormat="false" ht="15" hidden="false" customHeight="false" outlineLevel="0" collapsed="false">
      <c r="A4796" s="0" t="s">
        <v>13752</v>
      </c>
      <c r="B4796" s="0" t="s">
        <v>13753</v>
      </c>
      <c r="C4796" s="0" t="s">
        <v>16</v>
      </c>
      <c r="D4796" s="0" t="s">
        <v>13754</v>
      </c>
    </row>
    <row r="4797" customFormat="false" ht="15" hidden="false" customHeight="false" outlineLevel="0" collapsed="false">
      <c r="A4797" s="0" t="s">
        <v>13755</v>
      </c>
      <c r="B4797" s="0" t="s">
        <v>13756</v>
      </c>
      <c r="C4797" s="0" t="s">
        <v>30</v>
      </c>
      <c r="D4797" s="0" t="s">
        <v>13757</v>
      </c>
    </row>
    <row r="4798" customFormat="false" ht="15" hidden="false" customHeight="false" outlineLevel="0" collapsed="false">
      <c r="A4798" s="0" t="s">
        <v>13758</v>
      </c>
      <c r="B4798" s="0" t="s">
        <v>13759</v>
      </c>
      <c r="C4798" s="0" t="s">
        <v>16</v>
      </c>
      <c r="D4798" s="0" t="s">
        <v>13760</v>
      </c>
    </row>
    <row r="4799" customFormat="false" ht="15" hidden="false" customHeight="false" outlineLevel="0" collapsed="false">
      <c r="A4799" s="0" t="s">
        <v>13761</v>
      </c>
      <c r="B4799" s="0" t="s">
        <v>13762</v>
      </c>
      <c r="C4799" s="0" t="s">
        <v>16</v>
      </c>
      <c r="D4799" s="0" t="s">
        <v>13763</v>
      </c>
    </row>
    <row r="4800" customFormat="false" ht="15" hidden="false" customHeight="false" outlineLevel="0" collapsed="false">
      <c r="A4800" s="0" t="s">
        <v>13764</v>
      </c>
      <c r="B4800" s="0" t="s">
        <v>13765</v>
      </c>
      <c r="C4800" s="0" t="s">
        <v>30</v>
      </c>
      <c r="D4800" s="0" t="s">
        <v>13766</v>
      </c>
    </row>
    <row r="4801" customFormat="false" ht="15" hidden="false" customHeight="false" outlineLevel="0" collapsed="false">
      <c r="A4801" s="0" t="s">
        <v>13767</v>
      </c>
      <c r="B4801" s="0" t="s">
        <v>13768</v>
      </c>
      <c r="C4801" s="0" t="s">
        <v>30</v>
      </c>
      <c r="D4801" s="0" t="s">
        <v>13769</v>
      </c>
    </row>
    <row r="4802" customFormat="false" ht="15" hidden="false" customHeight="false" outlineLevel="0" collapsed="false">
      <c r="A4802" s="0" t="s">
        <v>13770</v>
      </c>
      <c r="B4802" s="0" t="s">
        <v>13771</v>
      </c>
      <c r="C4802" s="0" t="s">
        <v>200</v>
      </c>
      <c r="D4802" s="0" t="s">
        <v>13772</v>
      </c>
    </row>
    <row r="4803" customFormat="false" ht="15" hidden="false" customHeight="false" outlineLevel="0" collapsed="false">
      <c r="A4803" s="0" t="s">
        <v>13773</v>
      </c>
      <c r="B4803" s="0" t="s">
        <v>13774</v>
      </c>
      <c r="C4803" s="0" t="s">
        <v>30</v>
      </c>
      <c r="D4803" s="0" t="s">
        <v>13775</v>
      </c>
    </row>
    <row r="4804" customFormat="false" ht="15" hidden="false" customHeight="false" outlineLevel="0" collapsed="false">
      <c r="A4804" s="0" t="s">
        <v>13776</v>
      </c>
      <c r="B4804" s="0" t="s">
        <v>13777</v>
      </c>
      <c r="C4804" s="0" t="s">
        <v>200</v>
      </c>
      <c r="D4804" s="0" t="s">
        <v>13778</v>
      </c>
    </row>
    <row r="4805" customFormat="false" ht="15" hidden="false" customHeight="false" outlineLevel="0" collapsed="false">
      <c r="A4805" s="0" t="s">
        <v>13779</v>
      </c>
      <c r="B4805" s="0" t="s">
        <v>13780</v>
      </c>
      <c r="C4805" s="0" t="s">
        <v>16</v>
      </c>
      <c r="D4805" s="0" t="s">
        <v>13781</v>
      </c>
    </row>
    <row r="4806" customFormat="false" ht="15" hidden="false" customHeight="false" outlineLevel="0" collapsed="false">
      <c r="A4806" s="0" t="s">
        <v>13782</v>
      </c>
      <c r="B4806" s="0" t="s">
        <v>13783</v>
      </c>
      <c r="C4806" s="0" t="s">
        <v>200</v>
      </c>
      <c r="D4806" s="0" t="s">
        <v>13784</v>
      </c>
    </row>
    <row r="4807" customFormat="false" ht="15" hidden="false" customHeight="false" outlineLevel="0" collapsed="false">
      <c r="A4807" s="0" t="s">
        <v>13785</v>
      </c>
      <c r="B4807" s="0" t="s">
        <v>13786</v>
      </c>
      <c r="C4807" s="0" t="s">
        <v>200</v>
      </c>
      <c r="D4807" s="0" t="s">
        <v>13787</v>
      </c>
    </row>
    <row r="4808" customFormat="false" ht="15" hidden="false" customHeight="false" outlineLevel="0" collapsed="false">
      <c r="A4808" s="0" t="s">
        <v>13788</v>
      </c>
      <c r="B4808" s="0" t="s">
        <v>13789</v>
      </c>
      <c r="C4808" s="0" t="s">
        <v>200</v>
      </c>
      <c r="D4808" s="0" t="s">
        <v>13790</v>
      </c>
    </row>
    <row r="4809" customFormat="false" ht="15" hidden="false" customHeight="false" outlineLevel="0" collapsed="false">
      <c r="A4809" s="0" t="s">
        <v>13791</v>
      </c>
      <c r="B4809" s="0" t="s">
        <v>13792</v>
      </c>
      <c r="C4809" s="0" t="s">
        <v>200</v>
      </c>
      <c r="D4809" s="0" t="s">
        <v>13791</v>
      </c>
    </row>
    <row r="4810" customFormat="false" ht="15" hidden="false" customHeight="false" outlineLevel="0" collapsed="false">
      <c r="A4810" s="0" t="s">
        <v>13793</v>
      </c>
      <c r="B4810" s="0" t="s">
        <v>13794</v>
      </c>
      <c r="C4810" s="0" t="s">
        <v>157</v>
      </c>
      <c r="D4810" s="0" t="s">
        <v>13795</v>
      </c>
    </row>
    <row r="4811" customFormat="false" ht="15" hidden="false" customHeight="false" outlineLevel="0" collapsed="false">
      <c r="A4811" s="0" t="s">
        <v>13796</v>
      </c>
      <c r="B4811" s="0" t="s">
        <v>13797</v>
      </c>
      <c r="C4811" s="0" t="s">
        <v>157</v>
      </c>
      <c r="D4811" s="0" t="s">
        <v>13798</v>
      </c>
    </row>
    <row r="4812" customFormat="false" ht="15" hidden="false" customHeight="false" outlineLevel="0" collapsed="false">
      <c r="A4812" s="0" t="s">
        <v>13799</v>
      </c>
      <c r="B4812" s="0" t="s">
        <v>13800</v>
      </c>
      <c r="C4812" s="0" t="s">
        <v>157</v>
      </c>
      <c r="D4812" s="0" t="s">
        <v>13801</v>
      </c>
    </row>
    <row r="4813" customFormat="false" ht="15" hidden="false" customHeight="false" outlineLevel="0" collapsed="false">
      <c r="A4813" s="0" t="s">
        <v>13802</v>
      </c>
      <c r="B4813" s="0" t="s">
        <v>13803</v>
      </c>
      <c r="C4813" s="0" t="s">
        <v>157</v>
      </c>
      <c r="D4813" s="0" t="s">
        <v>13802</v>
      </c>
    </row>
    <row r="4814" customFormat="false" ht="15" hidden="false" customHeight="false" outlineLevel="0" collapsed="false">
      <c r="A4814" s="0" t="s">
        <v>13804</v>
      </c>
      <c r="B4814" s="0" t="s">
        <v>13805</v>
      </c>
      <c r="C4814" s="0" t="s">
        <v>157</v>
      </c>
      <c r="D4814" s="0" t="s">
        <v>13806</v>
      </c>
    </row>
    <row r="4815" customFormat="false" ht="15" hidden="false" customHeight="false" outlineLevel="0" collapsed="false">
      <c r="A4815" s="0" t="s">
        <v>13807</v>
      </c>
      <c r="B4815" s="0" t="s">
        <v>276</v>
      </c>
      <c r="C4815" s="0" t="s">
        <v>30</v>
      </c>
      <c r="D4815" s="0" t="s">
        <v>13808</v>
      </c>
    </row>
    <row r="4816" customFormat="false" ht="15" hidden="false" customHeight="false" outlineLevel="0" collapsed="false">
      <c r="A4816" s="0" t="s">
        <v>13809</v>
      </c>
      <c r="B4816" s="0" t="s">
        <v>276</v>
      </c>
      <c r="C4816" s="0" t="s">
        <v>30</v>
      </c>
      <c r="D4816" s="0" t="s">
        <v>13810</v>
      </c>
    </row>
    <row r="4817" customFormat="false" ht="15" hidden="false" customHeight="false" outlineLevel="0" collapsed="false">
      <c r="A4817" s="0" t="s">
        <v>13811</v>
      </c>
      <c r="B4817" s="0" t="s">
        <v>276</v>
      </c>
      <c r="C4817" s="0" t="s">
        <v>30</v>
      </c>
      <c r="D4817" s="0" t="s">
        <v>13812</v>
      </c>
    </row>
    <row r="4818" customFormat="false" ht="15" hidden="false" customHeight="false" outlineLevel="0" collapsed="false">
      <c r="A4818" s="0" t="s">
        <v>13813</v>
      </c>
      <c r="B4818" s="0" t="s">
        <v>276</v>
      </c>
      <c r="C4818" s="0" t="s">
        <v>30</v>
      </c>
      <c r="D4818" s="0" t="s">
        <v>13814</v>
      </c>
    </row>
    <row r="4819" customFormat="false" ht="15" hidden="false" customHeight="false" outlineLevel="0" collapsed="false">
      <c r="A4819" s="0" t="s">
        <v>13815</v>
      </c>
      <c r="B4819" s="0" t="s">
        <v>276</v>
      </c>
      <c r="C4819" s="0" t="s">
        <v>30</v>
      </c>
      <c r="D4819" s="0" t="s">
        <v>13816</v>
      </c>
    </row>
    <row r="4820" customFormat="false" ht="15" hidden="false" customHeight="false" outlineLevel="0" collapsed="false">
      <c r="A4820" s="0" t="s">
        <v>13817</v>
      </c>
      <c r="B4820" s="0" t="s">
        <v>13818</v>
      </c>
      <c r="C4820" s="0" t="s">
        <v>200</v>
      </c>
      <c r="D4820" s="0" t="s">
        <v>13819</v>
      </c>
    </row>
    <row r="4821" customFormat="false" ht="15" hidden="false" customHeight="false" outlineLevel="0" collapsed="false">
      <c r="A4821" s="0" t="s">
        <v>13820</v>
      </c>
      <c r="B4821" s="0" t="s">
        <v>13821</v>
      </c>
      <c r="C4821" s="0" t="s">
        <v>200</v>
      </c>
      <c r="D4821" s="0" t="s">
        <v>13822</v>
      </c>
    </row>
    <row r="4822" customFormat="false" ht="15" hidden="false" customHeight="false" outlineLevel="0" collapsed="false">
      <c r="A4822" s="0" t="s">
        <v>13823</v>
      </c>
      <c r="B4822" s="0" t="s">
        <v>13824</v>
      </c>
      <c r="C4822" s="0" t="s">
        <v>30</v>
      </c>
      <c r="D4822" s="0" t="s">
        <v>13825</v>
      </c>
    </row>
    <row r="4823" customFormat="false" ht="15" hidden="false" customHeight="false" outlineLevel="0" collapsed="false">
      <c r="A4823" s="0" t="s">
        <v>13826</v>
      </c>
      <c r="B4823" s="0" t="s">
        <v>13827</v>
      </c>
      <c r="C4823" s="0" t="s">
        <v>200</v>
      </c>
      <c r="D4823" s="0" t="s">
        <v>13828</v>
      </c>
    </row>
    <row r="4824" customFormat="false" ht="15" hidden="false" customHeight="false" outlineLevel="0" collapsed="false">
      <c r="A4824" s="0" t="s">
        <v>13829</v>
      </c>
      <c r="B4824" s="0" t="s">
        <v>13830</v>
      </c>
      <c r="C4824" s="0" t="s">
        <v>200</v>
      </c>
      <c r="D4824" s="0" t="s">
        <v>13831</v>
      </c>
    </row>
    <row r="4825" customFormat="false" ht="15" hidden="false" customHeight="false" outlineLevel="0" collapsed="false">
      <c r="A4825" s="0" t="s">
        <v>13832</v>
      </c>
      <c r="B4825" s="0" t="s">
        <v>13833</v>
      </c>
      <c r="C4825" s="0" t="s">
        <v>157</v>
      </c>
      <c r="D4825" s="0" t="s">
        <v>13834</v>
      </c>
    </row>
    <row r="4826" customFormat="false" ht="15" hidden="false" customHeight="false" outlineLevel="0" collapsed="false">
      <c r="A4826" s="0" t="s">
        <v>13835</v>
      </c>
      <c r="B4826" s="0" t="s">
        <v>13836</v>
      </c>
      <c r="C4826" s="0" t="s">
        <v>157</v>
      </c>
      <c r="D4826" s="0" t="s">
        <v>13837</v>
      </c>
    </row>
    <row r="4827" customFormat="false" ht="15" hidden="false" customHeight="false" outlineLevel="0" collapsed="false">
      <c r="A4827" s="0" t="s">
        <v>13838</v>
      </c>
      <c r="B4827" s="0" t="s">
        <v>13839</v>
      </c>
      <c r="C4827" s="0" t="s">
        <v>157</v>
      </c>
      <c r="D4827" s="0" t="s">
        <v>13840</v>
      </c>
    </row>
    <row r="4828" customFormat="false" ht="15" hidden="false" customHeight="false" outlineLevel="0" collapsed="false">
      <c r="A4828" s="0" t="s">
        <v>13841</v>
      </c>
      <c r="B4828" s="0" t="s">
        <v>13842</v>
      </c>
      <c r="C4828" s="0" t="s">
        <v>157</v>
      </c>
      <c r="D4828" s="0" t="s">
        <v>13843</v>
      </c>
    </row>
    <row r="4829" customFormat="false" ht="15" hidden="false" customHeight="false" outlineLevel="0" collapsed="false">
      <c r="A4829" s="0" t="s">
        <v>13844</v>
      </c>
      <c r="B4829" s="0" t="s">
        <v>13845</v>
      </c>
      <c r="C4829" s="0" t="s">
        <v>157</v>
      </c>
      <c r="D4829" s="0" t="s">
        <v>13846</v>
      </c>
    </row>
    <row r="4830" customFormat="false" ht="15" hidden="false" customHeight="false" outlineLevel="0" collapsed="false">
      <c r="A4830" s="0" t="s">
        <v>13847</v>
      </c>
      <c r="B4830" s="0" t="s">
        <v>13848</v>
      </c>
      <c r="C4830" s="0" t="s">
        <v>200</v>
      </c>
      <c r="D4830" s="0" t="s">
        <v>13849</v>
      </c>
    </row>
    <row r="4831" customFormat="false" ht="15" hidden="false" customHeight="false" outlineLevel="0" collapsed="false">
      <c r="A4831" s="0" t="s">
        <v>13850</v>
      </c>
      <c r="B4831" s="0" t="s">
        <v>13851</v>
      </c>
      <c r="C4831" s="0" t="s">
        <v>200</v>
      </c>
      <c r="D4831" s="0" t="s">
        <v>13852</v>
      </c>
    </row>
    <row r="4832" customFormat="false" ht="15" hidden="false" customHeight="false" outlineLevel="0" collapsed="false">
      <c r="A4832" s="0" t="s">
        <v>13853</v>
      </c>
      <c r="B4832" s="0" t="s">
        <v>13854</v>
      </c>
      <c r="C4832" s="0" t="s">
        <v>200</v>
      </c>
      <c r="D4832" s="0" t="s">
        <v>13855</v>
      </c>
    </row>
    <row r="4833" customFormat="false" ht="15" hidden="false" customHeight="false" outlineLevel="0" collapsed="false">
      <c r="A4833" s="0" t="s">
        <v>13856</v>
      </c>
      <c r="B4833" s="0" t="s">
        <v>13857</v>
      </c>
      <c r="C4833" s="0" t="s">
        <v>200</v>
      </c>
      <c r="D4833" s="0" t="s">
        <v>13858</v>
      </c>
    </row>
    <row r="4834" customFormat="false" ht="15" hidden="false" customHeight="false" outlineLevel="0" collapsed="false">
      <c r="A4834" s="0" t="s">
        <v>13859</v>
      </c>
      <c r="B4834" s="0" t="s">
        <v>276</v>
      </c>
      <c r="C4834" s="0" t="s">
        <v>23</v>
      </c>
      <c r="D4834" s="0" t="s">
        <v>13860</v>
      </c>
    </row>
    <row r="4835" customFormat="false" ht="15" hidden="false" customHeight="false" outlineLevel="0" collapsed="false">
      <c r="A4835" s="0" t="s">
        <v>13861</v>
      </c>
      <c r="B4835" s="0" t="s">
        <v>13862</v>
      </c>
      <c r="C4835" s="0" t="s">
        <v>30</v>
      </c>
      <c r="D4835" s="0" t="s">
        <v>13863</v>
      </c>
    </row>
    <row r="4836" customFormat="false" ht="15" hidden="false" customHeight="false" outlineLevel="0" collapsed="false">
      <c r="A4836" s="0" t="s">
        <v>13864</v>
      </c>
      <c r="B4836" s="0" t="s">
        <v>13865</v>
      </c>
      <c r="C4836" s="0" t="s">
        <v>30</v>
      </c>
      <c r="D4836" s="0" t="s">
        <v>13866</v>
      </c>
    </row>
    <row r="4837" customFormat="false" ht="15" hidden="false" customHeight="false" outlineLevel="0" collapsed="false">
      <c r="A4837" s="0" t="s">
        <v>13867</v>
      </c>
      <c r="B4837" s="0" t="s">
        <v>13868</v>
      </c>
      <c r="C4837" s="0" t="s">
        <v>30</v>
      </c>
      <c r="D4837" s="0" t="s">
        <v>13869</v>
      </c>
    </row>
    <row r="4838" customFormat="false" ht="15" hidden="false" customHeight="false" outlineLevel="0" collapsed="false">
      <c r="A4838" s="0" t="s">
        <v>13870</v>
      </c>
      <c r="B4838" s="0" t="s">
        <v>13871</v>
      </c>
      <c r="C4838" s="0" t="s">
        <v>30</v>
      </c>
      <c r="D4838" s="0" t="s">
        <v>13872</v>
      </c>
    </row>
    <row r="4839" customFormat="false" ht="15" hidden="false" customHeight="false" outlineLevel="0" collapsed="false">
      <c r="A4839" s="0" t="s">
        <v>13873</v>
      </c>
      <c r="B4839" s="0" t="s">
        <v>13874</v>
      </c>
      <c r="C4839" s="0" t="s">
        <v>30</v>
      </c>
      <c r="D4839" s="0" t="s">
        <v>13875</v>
      </c>
    </row>
    <row r="4840" customFormat="false" ht="15" hidden="false" customHeight="false" outlineLevel="0" collapsed="false">
      <c r="A4840" s="0" t="s">
        <v>13876</v>
      </c>
      <c r="B4840" s="0" t="s">
        <v>13877</v>
      </c>
      <c r="C4840" s="0" t="s">
        <v>30</v>
      </c>
      <c r="D4840" s="0" t="s">
        <v>13878</v>
      </c>
    </row>
    <row r="4841" customFormat="false" ht="15" hidden="false" customHeight="false" outlineLevel="0" collapsed="false">
      <c r="A4841" s="0" t="s">
        <v>13879</v>
      </c>
      <c r="B4841" s="0" t="s">
        <v>13880</v>
      </c>
      <c r="C4841" s="0" t="s">
        <v>30</v>
      </c>
      <c r="D4841" s="0" t="s">
        <v>13881</v>
      </c>
    </row>
    <row r="4842" customFormat="false" ht="15" hidden="false" customHeight="false" outlineLevel="0" collapsed="false">
      <c r="A4842" s="0" t="s">
        <v>13882</v>
      </c>
      <c r="B4842" s="0" t="s">
        <v>13883</v>
      </c>
      <c r="C4842" s="0" t="s">
        <v>200</v>
      </c>
      <c r="D4842" s="0" t="s">
        <v>13882</v>
      </c>
    </row>
    <row r="4843" customFormat="false" ht="15" hidden="false" customHeight="false" outlineLevel="0" collapsed="false">
      <c r="A4843" s="0" t="s">
        <v>13884</v>
      </c>
      <c r="B4843" s="0" t="s">
        <v>13885</v>
      </c>
      <c r="C4843" s="0" t="s">
        <v>30</v>
      </c>
      <c r="D4843" s="0" t="s">
        <v>13884</v>
      </c>
    </row>
    <row r="4844" customFormat="false" ht="15" hidden="false" customHeight="false" outlineLevel="0" collapsed="false">
      <c r="A4844" s="0" t="s">
        <v>13884</v>
      </c>
      <c r="B4844" s="0" t="s">
        <v>13885</v>
      </c>
      <c r="C4844" s="0" t="s">
        <v>30</v>
      </c>
      <c r="D4844" s="0" t="s">
        <v>13884</v>
      </c>
    </row>
    <row r="4845" customFormat="false" ht="15" hidden="false" customHeight="false" outlineLevel="0" collapsed="false">
      <c r="A4845" s="0" t="s">
        <v>13886</v>
      </c>
      <c r="B4845" s="0" t="s">
        <v>13887</v>
      </c>
      <c r="C4845" s="0" t="s">
        <v>200</v>
      </c>
      <c r="D4845" s="0" t="s">
        <v>13886</v>
      </c>
    </row>
    <row r="4846" customFormat="false" ht="15" hidden="false" customHeight="false" outlineLevel="0" collapsed="false">
      <c r="A4846" s="0" t="s">
        <v>13888</v>
      </c>
      <c r="B4846" s="0" t="s">
        <v>13889</v>
      </c>
      <c r="C4846" s="0" t="s">
        <v>200</v>
      </c>
      <c r="D4846" s="0" t="s">
        <v>13888</v>
      </c>
    </row>
    <row r="4847" customFormat="false" ht="15" hidden="false" customHeight="false" outlineLevel="0" collapsed="false">
      <c r="A4847" s="0" t="s">
        <v>13890</v>
      </c>
      <c r="B4847" s="0" t="s">
        <v>13891</v>
      </c>
      <c r="C4847" s="0" t="s">
        <v>200</v>
      </c>
      <c r="D4847" s="0" t="s">
        <v>13890</v>
      </c>
    </row>
    <row r="4848" customFormat="false" ht="15" hidden="false" customHeight="false" outlineLevel="0" collapsed="false">
      <c r="A4848" s="0" t="s">
        <v>13892</v>
      </c>
      <c r="B4848" s="0" t="s">
        <v>13893</v>
      </c>
      <c r="C4848" s="0" t="s">
        <v>200</v>
      </c>
      <c r="D4848" s="0" t="s">
        <v>13892</v>
      </c>
    </row>
    <row r="4849" customFormat="false" ht="15" hidden="false" customHeight="false" outlineLevel="0" collapsed="false">
      <c r="A4849" s="0" t="s">
        <v>13894</v>
      </c>
      <c r="B4849" s="0" t="s">
        <v>13895</v>
      </c>
      <c r="C4849" s="0" t="s">
        <v>16</v>
      </c>
      <c r="D4849" s="0" t="s">
        <v>13896</v>
      </c>
    </row>
    <row r="4850" customFormat="false" ht="15" hidden="false" customHeight="false" outlineLevel="0" collapsed="false">
      <c r="A4850" s="0" t="s">
        <v>13897</v>
      </c>
      <c r="B4850" s="0" t="s">
        <v>13898</v>
      </c>
      <c r="C4850" s="0" t="s">
        <v>16</v>
      </c>
      <c r="D4850" s="0" t="s">
        <v>13899</v>
      </c>
    </row>
    <row r="4851" customFormat="false" ht="15" hidden="false" customHeight="false" outlineLevel="0" collapsed="false">
      <c r="A4851" s="0" t="s">
        <v>13900</v>
      </c>
      <c r="B4851" s="0" t="s">
        <v>13901</v>
      </c>
      <c r="C4851" s="0" t="s">
        <v>200</v>
      </c>
      <c r="D4851" s="0" t="s">
        <v>13902</v>
      </c>
    </row>
    <row r="4852" customFormat="false" ht="15" hidden="false" customHeight="false" outlineLevel="0" collapsed="false">
      <c r="A4852" s="0" t="s">
        <v>13903</v>
      </c>
      <c r="B4852" s="0" t="s">
        <v>13904</v>
      </c>
      <c r="C4852" s="0" t="s">
        <v>200</v>
      </c>
      <c r="D4852" s="0" t="s">
        <v>13905</v>
      </c>
    </row>
    <row r="4853" customFormat="false" ht="15" hidden="false" customHeight="false" outlineLevel="0" collapsed="false">
      <c r="A4853" s="0" t="s">
        <v>13906</v>
      </c>
      <c r="B4853" s="0" t="s">
        <v>13907</v>
      </c>
      <c r="C4853" s="0" t="s">
        <v>200</v>
      </c>
      <c r="D4853" s="0" t="s">
        <v>13908</v>
      </c>
    </row>
    <row r="4854" customFormat="false" ht="15" hidden="false" customHeight="false" outlineLevel="0" collapsed="false">
      <c r="A4854" s="0" t="s">
        <v>13909</v>
      </c>
      <c r="B4854" s="0" t="s">
        <v>13910</v>
      </c>
      <c r="C4854" s="0" t="s">
        <v>200</v>
      </c>
      <c r="D4854" s="0" t="s">
        <v>13911</v>
      </c>
    </row>
    <row r="4855" customFormat="false" ht="15" hidden="false" customHeight="false" outlineLevel="0" collapsed="false">
      <c r="A4855" s="0" t="s">
        <v>13912</v>
      </c>
      <c r="B4855" s="0" t="s">
        <v>13913</v>
      </c>
      <c r="C4855" s="0" t="s">
        <v>16</v>
      </c>
      <c r="D4855" s="0" t="s">
        <v>13914</v>
      </c>
    </row>
    <row r="4856" customFormat="false" ht="15" hidden="false" customHeight="false" outlineLevel="0" collapsed="false">
      <c r="A4856" s="0" t="s">
        <v>13915</v>
      </c>
      <c r="B4856" s="0" t="s">
        <v>13916</v>
      </c>
      <c r="C4856" s="0" t="s">
        <v>16</v>
      </c>
      <c r="D4856" s="0" t="s">
        <v>13917</v>
      </c>
    </row>
    <row r="4857" customFormat="false" ht="15" hidden="false" customHeight="false" outlineLevel="0" collapsed="false">
      <c r="A4857" s="0" t="s">
        <v>13918</v>
      </c>
      <c r="B4857" s="0" t="s">
        <v>13919</v>
      </c>
      <c r="C4857" s="0" t="s">
        <v>16</v>
      </c>
      <c r="D4857" s="0" t="s">
        <v>13920</v>
      </c>
    </row>
    <row r="4858" customFormat="false" ht="15" hidden="false" customHeight="false" outlineLevel="0" collapsed="false">
      <c r="A4858" s="0" t="s">
        <v>13921</v>
      </c>
      <c r="B4858" s="0" t="s">
        <v>13922</v>
      </c>
      <c r="C4858" s="0" t="s">
        <v>200</v>
      </c>
      <c r="D4858" s="0" t="s">
        <v>13923</v>
      </c>
    </row>
    <row r="4859" customFormat="false" ht="15" hidden="false" customHeight="false" outlineLevel="0" collapsed="false">
      <c r="A4859" s="0" t="s">
        <v>13924</v>
      </c>
      <c r="B4859" s="0" t="s">
        <v>13925</v>
      </c>
      <c r="C4859" s="0" t="s">
        <v>200</v>
      </c>
      <c r="D4859" s="0" t="s">
        <v>13926</v>
      </c>
    </row>
    <row r="4860" customFormat="false" ht="15" hidden="false" customHeight="false" outlineLevel="0" collapsed="false">
      <c r="A4860" s="0" t="s">
        <v>13927</v>
      </c>
      <c r="B4860" s="0" t="s">
        <v>13928</v>
      </c>
      <c r="C4860" s="0" t="s">
        <v>16</v>
      </c>
      <c r="D4860" s="0" t="s">
        <v>13929</v>
      </c>
    </row>
    <row r="4861" customFormat="false" ht="15" hidden="false" customHeight="false" outlineLevel="0" collapsed="false">
      <c r="A4861" s="0" t="s">
        <v>13930</v>
      </c>
      <c r="B4861" s="0" t="s">
        <v>13931</v>
      </c>
      <c r="C4861" s="0" t="s">
        <v>30</v>
      </c>
      <c r="D4861" s="0" t="s">
        <v>13932</v>
      </c>
    </row>
    <row r="4862" customFormat="false" ht="15" hidden="false" customHeight="false" outlineLevel="0" collapsed="false">
      <c r="A4862" s="0" t="s">
        <v>13933</v>
      </c>
      <c r="B4862" s="0" t="s">
        <v>13934</v>
      </c>
      <c r="C4862" s="0" t="s">
        <v>200</v>
      </c>
      <c r="D4862" s="0" t="s">
        <v>13935</v>
      </c>
    </row>
    <row r="4863" customFormat="false" ht="15" hidden="false" customHeight="false" outlineLevel="0" collapsed="false">
      <c r="A4863" s="0" t="s">
        <v>13936</v>
      </c>
      <c r="B4863" s="0" t="s">
        <v>13937</v>
      </c>
      <c r="C4863" s="0" t="s">
        <v>157</v>
      </c>
      <c r="D4863" s="0" t="s">
        <v>13938</v>
      </c>
    </row>
    <row r="4864" customFormat="false" ht="15" hidden="false" customHeight="false" outlineLevel="0" collapsed="false">
      <c r="A4864" s="0" t="s">
        <v>13939</v>
      </c>
      <c r="B4864" s="0" t="s">
        <v>13940</v>
      </c>
      <c r="C4864" s="0" t="s">
        <v>16</v>
      </c>
      <c r="D4864" s="0" t="s">
        <v>13941</v>
      </c>
    </row>
    <row r="4865" customFormat="false" ht="15" hidden="false" customHeight="false" outlineLevel="0" collapsed="false">
      <c r="A4865" s="0" t="s">
        <v>13942</v>
      </c>
      <c r="B4865" s="0" t="s">
        <v>13943</v>
      </c>
      <c r="C4865" s="0" t="s">
        <v>120</v>
      </c>
      <c r="D4865" s="0" t="s">
        <v>13944</v>
      </c>
    </row>
    <row r="4866" customFormat="false" ht="15" hidden="false" customHeight="false" outlineLevel="0" collapsed="false">
      <c r="A4866" s="0" t="s">
        <v>13945</v>
      </c>
      <c r="B4866" s="0" t="s">
        <v>13946</v>
      </c>
      <c r="C4866" s="0" t="s">
        <v>30</v>
      </c>
      <c r="D4866" s="0" t="s">
        <v>13947</v>
      </c>
    </row>
    <row r="4867" customFormat="false" ht="15" hidden="false" customHeight="false" outlineLevel="0" collapsed="false">
      <c r="A4867" s="0" t="s">
        <v>13948</v>
      </c>
      <c r="B4867" s="0" t="s">
        <v>13949</v>
      </c>
      <c r="C4867" s="0" t="s">
        <v>16</v>
      </c>
      <c r="D4867" s="0" t="s">
        <v>13950</v>
      </c>
    </row>
    <row r="4868" customFormat="false" ht="15" hidden="false" customHeight="false" outlineLevel="0" collapsed="false">
      <c r="A4868" s="0" t="s">
        <v>13951</v>
      </c>
      <c r="B4868" s="0" t="s">
        <v>13952</v>
      </c>
      <c r="C4868" s="0" t="s">
        <v>16</v>
      </c>
      <c r="D4868" s="0" t="s">
        <v>13953</v>
      </c>
    </row>
    <row r="4869" customFormat="false" ht="15" hidden="false" customHeight="false" outlineLevel="0" collapsed="false">
      <c r="A4869" s="0" t="s">
        <v>13954</v>
      </c>
      <c r="B4869" s="0" t="s">
        <v>13955</v>
      </c>
      <c r="C4869" s="0" t="s">
        <v>16</v>
      </c>
      <c r="D4869" s="0" t="s">
        <v>13956</v>
      </c>
    </row>
    <row r="4870" customFormat="false" ht="15" hidden="false" customHeight="false" outlineLevel="0" collapsed="false">
      <c r="A4870" s="0" t="s">
        <v>13957</v>
      </c>
      <c r="B4870" s="0" t="s">
        <v>13958</v>
      </c>
      <c r="C4870" s="0" t="s">
        <v>16</v>
      </c>
      <c r="D4870" s="0" t="s">
        <v>13959</v>
      </c>
    </row>
    <row r="4871" customFormat="false" ht="15" hidden="false" customHeight="false" outlineLevel="0" collapsed="false">
      <c r="A4871" s="0" t="s">
        <v>13960</v>
      </c>
      <c r="B4871" s="0" t="s">
        <v>13961</v>
      </c>
      <c r="C4871" s="0" t="s">
        <v>200</v>
      </c>
      <c r="D4871" s="0" t="s">
        <v>13962</v>
      </c>
    </row>
    <row r="4872" customFormat="false" ht="15" hidden="false" customHeight="false" outlineLevel="0" collapsed="false">
      <c r="A4872" s="0" t="s">
        <v>13963</v>
      </c>
      <c r="B4872" s="0" t="s">
        <v>13964</v>
      </c>
      <c r="C4872" s="0" t="s">
        <v>200</v>
      </c>
      <c r="D4872" s="0" t="s">
        <v>13965</v>
      </c>
    </row>
    <row r="4873" customFormat="false" ht="15" hidden="false" customHeight="false" outlineLevel="0" collapsed="false">
      <c r="A4873" s="0" t="s">
        <v>13966</v>
      </c>
      <c r="B4873" s="0" t="s">
        <v>13967</v>
      </c>
      <c r="C4873" s="0" t="s">
        <v>200</v>
      </c>
      <c r="D4873" s="0" t="s">
        <v>13968</v>
      </c>
    </row>
    <row r="4874" customFormat="false" ht="15" hidden="false" customHeight="false" outlineLevel="0" collapsed="false">
      <c r="A4874" s="0" t="s">
        <v>13969</v>
      </c>
      <c r="B4874" s="0" t="s">
        <v>13970</v>
      </c>
      <c r="C4874" s="0" t="s">
        <v>200</v>
      </c>
      <c r="D4874" s="0" t="s">
        <v>13971</v>
      </c>
    </row>
    <row r="4875" customFormat="false" ht="15" hidden="false" customHeight="false" outlineLevel="0" collapsed="false">
      <c r="A4875" s="0" t="s">
        <v>13972</v>
      </c>
      <c r="B4875" s="0" t="s">
        <v>13973</v>
      </c>
      <c r="C4875" s="0" t="s">
        <v>200</v>
      </c>
      <c r="D4875" s="0" t="s">
        <v>13974</v>
      </c>
    </row>
    <row r="4876" customFormat="false" ht="15" hidden="false" customHeight="false" outlineLevel="0" collapsed="false">
      <c r="A4876" s="0" t="s">
        <v>13975</v>
      </c>
      <c r="B4876" s="0" t="s">
        <v>13976</v>
      </c>
      <c r="C4876" s="0" t="s">
        <v>16</v>
      </c>
      <c r="D4876" s="0" t="s">
        <v>13977</v>
      </c>
    </row>
    <row r="4877" customFormat="false" ht="15" hidden="false" customHeight="false" outlineLevel="0" collapsed="false">
      <c r="A4877" s="0" t="s">
        <v>13978</v>
      </c>
      <c r="B4877" s="0" t="s">
        <v>13979</v>
      </c>
      <c r="C4877" s="0" t="s">
        <v>200</v>
      </c>
      <c r="D4877" s="0" t="s">
        <v>13980</v>
      </c>
    </row>
    <row r="4878" customFormat="false" ht="15" hidden="false" customHeight="false" outlineLevel="0" collapsed="false">
      <c r="A4878" s="0" t="s">
        <v>13978</v>
      </c>
      <c r="B4878" s="0" t="s">
        <v>13981</v>
      </c>
      <c r="C4878" s="0" t="s">
        <v>30</v>
      </c>
      <c r="D4878" s="0" t="s">
        <v>13982</v>
      </c>
    </row>
    <row r="4879" customFormat="false" ht="15" hidden="false" customHeight="false" outlineLevel="0" collapsed="false">
      <c r="A4879" s="0" t="s">
        <v>13978</v>
      </c>
      <c r="B4879" s="0" t="s">
        <v>13983</v>
      </c>
      <c r="C4879" s="0" t="s">
        <v>157</v>
      </c>
      <c r="D4879" s="0" t="s">
        <v>13984</v>
      </c>
    </row>
    <row r="4880" customFormat="false" ht="15" hidden="false" customHeight="false" outlineLevel="0" collapsed="false">
      <c r="A4880" s="0" t="s">
        <v>13985</v>
      </c>
      <c r="B4880" s="0" t="s">
        <v>13986</v>
      </c>
      <c r="C4880" s="0" t="s">
        <v>16</v>
      </c>
      <c r="D4880" s="0" t="s">
        <v>13987</v>
      </c>
    </row>
    <row r="4881" customFormat="false" ht="15" hidden="false" customHeight="false" outlineLevel="0" collapsed="false">
      <c r="A4881" s="0" t="s">
        <v>13988</v>
      </c>
      <c r="B4881" s="0" t="s">
        <v>13989</v>
      </c>
      <c r="C4881" s="0" t="s">
        <v>157</v>
      </c>
      <c r="D4881" s="0" t="s">
        <v>13990</v>
      </c>
    </row>
    <row r="4882" customFormat="false" ht="15" hidden="false" customHeight="false" outlineLevel="0" collapsed="false">
      <c r="A4882" s="0" t="s">
        <v>13991</v>
      </c>
      <c r="B4882" s="0" t="s">
        <v>13992</v>
      </c>
      <c r="C4882" s="0" t="s">
        <v>30</v>
      </c>
      <c r="D4882" s="0" t="s">
        <v>13993</v>
      </c>
    </row>
    <row r="4883" customFormat="false" ht="15" hidden="false" customHeight="false" outlineLevel="0" collapsed="false">
      <c r="A4883" s="0" t="s">
        <v>13994</v>
      </c>
      <c r="B4883" s="0" t="s">
        <v>13995</v>
      </c>
      <c r="C4883" s="0" t="s">
        <v>200</v>
      </c>
      <c r="D4883" s="0" t="s">
        <v>13996</v>
      </c>
    </row>
    <row r="4884" customFormat="false" ht="15" hidden="false" customHeight="false" outlineLevel="0" collapsed="false">
      <c r="A4884" s="0" t="s">
        <v>13997</v>
      </c>
      <c r="B4884" s="0" t="s">
        <v>13998</v>
      </c>
      <c r="C4884" s="0" t="s">
        <v>16</v>
      </c>
      <c r="D4884" s="0" t="s">
        <v>13999</v>
      </c>
    </row>
    <row r="4885" customFormat="false" ht="15" hidden="false" customHeight="false" outlineLevel="0" collapsed="false">
      <c r="A4885" s="0" t="s">
        <v>14000</v>
      </c>
      <c r="B4885" s="0" t="s">
        <v>14001</v>
      </c>
      <c r="C4885" s="0" t="s">
        <v>157</v>
      </c>
      <c r="D4885" s="0" t="s">
        <v>14002</v>
      </c>
    </row>
    <row r="4886" customFormat="false" ht="15" hidden="false" customHeight="false" outlineLevel="0" collapsed="false">
      <c r="A4886" s="0" t="s">
        <v>14003</v>
      </c>
      <c r="B4886" s="0" t="s">
        <v>14004</v>
      </c>
      <c r="C4886" s="0" t="s">
        <v>30</v>
      </c>
      <c r="D4886" s="0" t="s">
        <v>14005</v>
      </c>
    </row>
    <row r="4887" customFormat="false" ht="15" hidden="false" customHeight="false" outlineLevel="0" collapsed="false">
      <c r="A4887" s="0" t="s">
        <v>14006</v>
      </c>
      <c r="B4887" s="0" t="s">
        <v>14007</v>
      </c>
      <c r="C4887" s="0" t="s">
        <v>200</v>
      </c>
      <c r="D4887" s="0" t="s">
        <v>14008</v>
      </c>
    </row>
    <row r="4888" customFormat="false" ht="15" hidden="false" customHeight="false" outlineLevel="0" collapsed="false">
      <c r="A4888" s="0" t="s">
        <v>14009</v>
      </c>
      <c r="B4888" s="0" t="s">
        <v>14010</v>
      </c>
      <c r="C4888" s="0" t="s">
        <v>16</v>
      </c>
      <c r="D4888" s="0" t="s">
        <v>14011</v>
      </c>
    </row>
    <row r="4889" customFormat="false" ht="15" hidden="false" customHeight="false" outlineLevel="0" collapsed="false">
      <c r="A4889" s="0" t="s">
        <v>14012</v>
      </c>
      <c r="B4889" s="0" t="s">
        <v>14013</v>
      </c>
      <c r="C4889" s="0" t="s">
        <v>157</v>
      </c>
      <c r="D4889" s="0" t="s">
        <v>14014</v>
      </c>
    </row>
    <row r="4890" customFormat="false" ht="15" hidden="false" customHeight="false" outlineLevel="0" collapsed="false">
      <c r="A4890" s="0" t="s">
        <v>14015</v>
      </c>
      <c r="B4890" s="0" t="s">
        <v>14016</v>
      </c>
      <c r="C4890" s="0" t="s">
        <v>30</v>
      </c>
      <c r="D4890" s="0" t="s">
        <v>14017</v>
      </c>
    </row>
    <row r="4891" customFormat="false" ht="15" hidden="false" customHeight="false" outlineLevel="0" collapsed="false">
      <c r="A4891" s="0" t="s">
        <v>14018</v>
      </c>
      <c r="B4891" s="0" t="s">
        <v>14019</v>
      </c>
      <c r="C4891" s="0" t="s">
        <v>200</v>
      </c>
      <c r="D4891" s="0" t="s">
        <v>14020</v>
      </c>
    </row>
    <row r="4892" customFormat="false" ht="15" hidden="false" customHeight="false" outlineLevel="0" collapsed="false">
      <c r="A4892" s="0" t="s">
        <v>14021</v>
      </c>
      <c r="B4892" s="0" t="s">
        <v>14022</v>
      </c>
      <c r="C4892" s="0" t="s">
        <v>16</v>
      </c>
      <c r="D4892" s="0" t="s">
        <v>14023</v>
      </c>
    </row>
    <row r="4893" customFormat="false" ht="15" hidden="false" customHeight="false" outlineLevel="0" collapsed="false">
      <c r="A4893" s="0" t="s">
        <v>14024</v>
      </c>
      <c r="B4893" s="0" t="s">
        <v>14025</v>
      </c>
      <c r="C4893" s="0" t="s">
        <v>16</v>
      </c>
      <c r="D4893" s="0" t="s">
        <v>14026</v>
      </c>
    </row>
    <row r="4894" customFormat="false" ht="15" hidden="false" customHeight="false" outlineLevel="0" collapsed="false">
      <c r="A4894" s="0" t="s">
        <v>14027</v>
      </c>
      <c r="B4894" s="0" t="s">
        <v>14028</v>
      </c>
      <c r="C4894" s="0" t="s">
        <v>157</v>
      </c>
      <c r="D4894" s="0" t="s">
        <v>14029</v>
      </c>
    </row>
    <row r="4895" customFormat="false" ht="15" hidden="false" customHeight="false" outlineLevel="0" collapsed="false">
      <c r="A4895" s="0" t="s">
        <v>14030</v>
      </c>
      <c r="B4895" s="0" t="s">
        <v>276</v>
      </c>
      <c r="C4895" s="0" t="s">
        <v>30</v>
      </c>
      <c r="D4895" s="0" t="s">
        <v>14031</v>
      </c>
    </row>
    <row r="4896" customFormat="false" ht="15" hidden="false" customHeight="false" outlineLevel="0" collapsed="false">
      <c r="A4896" s="0" t="s">
        <v>14032</v>
      </c>
      <c r="B4896" s="0" t="s">
        <v>276</v>
      </c>
      <c r="C4896" s="0" t="s">
        <v>30</v>
      </c>
      <c r="D4896" s="0" t="s">
        <v>14033</v>
      </c>
    </row>
    <row r="4897" customFormat="false" ht="15" hidden="false" customHeight="false" outlineLevel="0" collapsed="false">
      <c r="A4897" s="0" t="s">
        <v>14034</v>
      </c>
      <c r="B4897" s="0" t="s">
        <v>276</v>
      </c>
      <c r="C4897" s="0" t="s">
        <v>30</v>
      </c>
      <c r="D4897" s="0" t="s">
        <v>14035</v>
      </c>
    </row>
    <row r="4898" customFormat="false" ht="15" hidden="false" customHeight="false" outlineLevel="0" collapsed="false">
      <c r="A4898" s="0" t="s">
        <v>14036</v>
      </c>
      <c r="B4898" s="0" t="s">
        <v>276</v>
      </c>
      <c r="C4898" s="0" t="s">
        <v>30</v>
      </c>
      <c r="D4898" s="0" t="s">
        <v>14037</v>
      </c>
    </row>
    <row r="4899" customFormat="false" ht="15" hidden="false" customHeight="false" outlineLevel="0" collapsed="false">
      <c r="A4899" s="0" t="s">
        <v>14038</v>
      </c>
      <c r="B4899" s="0" t="s">
        <v>276</v>
      </c>
      <c r="C4899" s="0" t="s">
        <v>30</v>
      </c>
      <c r="D4899" s="0" t="s">
        <v>14039</v>
      </c>
    </row>
    <row r="4900" customFormat="false" ht="15" hidden="false" customHeight="false" outlineLevel="0" collapsed="false">
      <c r="A4900" s="0" t="s">
        <v>14040</v>
      </c>
      <c r="B4900" s="0" t="s">
        <v>14041</v>
      </c>
      <c r="C4900" s="0" t="s">
        <v>200</v>
      </c>
      <c r="D4900" s="0" t="s">
        <v>14042</v>
      </c>
    </row>
    <row r="4901" customFormat="false" ht="15" hidden="false" customHeight="false" outlineLevel="0" collapsed="false">
      <c r="A4901" s="0" t="s">
        <v>14043</v>
      </c>
      <c r="B4901" s="0" t="s">
        <v>14044</v>
      </c>
      <c r="C4901" s="0" t="s">
        <v>200</v>
      </c>
      <c r="D4901" s="0" t="s">
        <v>14045</v>
      </c>
    </row>
    <row r="4902" customFormat="false" ht="15" hidden="false" customHeight="false" outlineLevel="0" collapsed="false">
      <c r="A4902" s="0" t="s">
        <v>14046</v>
      </c>
      <c r="B4902" s="0" t="s">
        <v>14047</v>
      </c>
      <c r="C4902" s="0" t="s">
        <v>200</v>
      </c>
      <c r="D4902" s="0" t="s">
        <v>14048</v>
      </c>
    </row>
    <row r="4903" customFormat="false" ht="15" hidden="false" customHeight="false" outlineLevel="0" collapsed="false">
      <c r="A4903" s="0" t="s">
        <v>14049</v>
      </c>
      <c r="B4903" s="0" t="s">
        <v>14050</v>
      </c>
      <c r="C4903" s="0" t="s">
        <v>200</v>
      </c>
      <c r="D4903" s="0" t="s">
        <v>14051</v>
      </c>
    </row>
    <row r="4904" customFormat="false" ht="15" hidden="false" customHeight="false" outlineLevel="0" collapsed="false">
      <c r="A4904" s="0" t="s">
        <v>14052</v>
      </c>
      <c r="B4904" s="0" t="s">
        <v>14053</v>
      </c>
      <c r="C4904" s="0" t="s">
        <v>200</v>
      </c>
      <c r="D4904" s="0" t="s">
        <v>14054</v>
      </c>
    </row>
    <row r="4905" customFormat="false" ht="15" hidden="false" customHeight="false" outlineLevel="0" collapsed="false">
      <c r="A4905" s="0" t="s">
        <v>14055</v>
      </c>
      <c r="B4905" s="0" t="s">
        <v>14056</v>
      </c>
      <c r="C4905" s="0" t="s">
        <v>200</v>
      </c>
      <c r="D4905" s="0" t="s">
        <v>14057</v>
      </c>
    </row>
    <row r="4906" customFormat="false" ht="15" hidden="false" customHeight="false" outlineLevel="0" collapsed="false">
      <c r="A4906" s="0" t="s">
        <v>14058</v>
      </c>
      <c r="B4906" s="0" t="s">
        <v>14059</v>
      </c>
      <c r="C4906" s="0" t="s">
        <v>200</v>
      </c>
      <c r="D4906" s="0" t="s">
        <v>14060</v>
      </c>
    </row>
    <row r="4907" customFormat="false" ht="15" hidden="false" customHeight="false" outlineLevel="0" collapsed="false">
      <c r="A4907" s="0" t="s">
        <v>14061</v>
      </c>
      <c r="B4907" s="0" t="s">
        <v>14062</v>
      </c>
      <c r="C4907" s="0" t="s">
        <v>200</v>
      </c>
      <c r="D4907" s="0" t="s">
        <v>14063</v>
      </c>
    </row>
    <row r="4908" customFormat="false" ht="15" hidden="false" customHeight="false" outlineLevel="0" collapsed="false">
      <c r="A4908" s="0" t="s">
        <v>14064</v>
      </c>
      <c r="B4908" s="0" t="s">
        <v>14065</v>
      </c>
      <c r="C4908" s="0" t="s">
        <v>200</v>
      </c>
      <c r="D4908" s="0" t="s">
        <v>14066</v>
      </c>
    </row>
    <row r="4909" customFormat="false" ht="15" hidden="false" customHeight="false" outlineLevel="0" collapsed="false">
      <c r="A4909" s="0" t="s">
        <v>14067</v>
      </c>
      <c r="B4909" s="0" t="s">
        <v>14068</v>
      </c>
      <c r="C4909" s="0" t="s">
        <v>16</v>
      </c>
      <c r="D4909" s="0" t="s">
        <v>14069</v>
      </c>
    </row>
    <row r="4910" customFormat="false" ht="15" hidden="false" customHeight="false" outlineLevel="0" collapsed="false">
      <c r="A4910" s="0" t="s">
        <v>14070</v>
      </c>
      <c r="B4910" s="0" t="s">
        <v>14071</v>
      </c>
      <c r="C4910" s="0" t="s">
        <v>30</v>
      </c>
      <c r="D4910" s="0" t="s">
        <v>14072</v>
      </c>
    </row>
    <row r="4911" customFormat="false" ht="15" hidden="false" customHeight="false" outlineLevel="0" collapsed="false">
      <c r="A4911" s="0" t="s">
        <v>14070</v>
      </c>
      <c r="B4911" s="0" t="s">
        <v>14073</v>
      </c>
      <c r="C4911" s="0" t="s">
        <v>30</v>
      </c>
      <c r="D4911" s="0" t="s">
        <v>14074</v>
      </c>
    </row>
    <row r="4912" customFormat="false" ht="15" hidden="false" customHeight="false" outlineLevel="0" collapsed="false">
      <c r="A4912" s="0" t="s">
        <v>14075</v>
      </c>
      <c r="B4912" s="0" t="s">
        <v>14076</v>
      </c>
      <c r="C4912" s="0" t="s">
        <v>200</v>
      </c>
      <c r="D4912" s="0" t="s">
        <v>14077</v>
      </c>
    </row>
    <row r="4913" customFormat="false" ht="15" hidden="false" customHeight="false" outlineLevel="0" collapsed="false">
      <c r="A4913" s="0" t="s">
        <v>14075</v>
      </c>
      <c r="B4913" s="0" t="s">
        <v>14078</v>
      </c>
      <c r="C4913" s="0" t="s">
        <v>200</v>
      </c>
      <c r="D4913" s="0" t="s">
        <v>14079</v>
      </c>
    </row>
    <row r="4914" customFormat="false" ht="15" hidden="false" customHeight="false" outlineLevel="0" collapsed="false">
      <c r="A4914" s="0" t="s">
        <v>14075</v>
      </c>
      <c r="B4914" s="0" t="s">
        <v>14080</v>
      </c>
      <c r="C4914" s="0" t="s">
        <v>200</v>
      </c>
      <c r="D4914" s="0" t="s">
        <v>14081</v>
      </c>
    </row>
    <row r="4915" customFormat="false" ht="15" hidden="false" customHeight="false" outlineLevel="0" collapsed="false">
      <c r="A4915" s="0" t="s">
        <v>14082</v>
      </c>
      <c r="B4915" s="0" t="s">
        <v>14083</v>
      </c>
      <c r="C4915" s="0" t="s">
        <v>6</v>
      </c>
      <c r="D4915" s="0" t="s">
        <v>14084</v>
      </c>
    </row>
    <row r="4916" customFormat="false" ht="15" hidden="false" customHeight="false" outlineLevel="0" collapsed="false">
      <c r="A4916" s="0" t="s">
        <v>14085</v>
      </c>
      <c r="B4916" s="0" t="s">
        <v>14086</v>
      </c>
      <c r="C4916" s="0" t="s">
        <v>200</v>
      </c>
      <c r="D4916" s="0" t="s">
        <v>14087</v>
      </c>
    </row>
    <row r="4917" customFormat="false" ht="15" hidden="false" customHeight="false" outlineLevel="0" collapsed="false">
      <c r="A4917" s="0" t="s">
        <v>14088</v>
      </c>
      <c r="B4917" s="0" t="s">
        <v>14089</v>
      </c>
      <c r="C4917" s="0" t="s">
        <v>200</v>
      </c>
      <c r="D4917" s="0" t="s">
        <v>14090</v>
      </c>
    </row>
    <row r="4918" customFormat="false" ht="15" hidden="false" customHeight="false" outlineLevel="0" collapsed="false">
      <c r="A4918" s="0" t="s">
        <v>14091</v>
      </c>
      <c r="B4918" s="0" t="s">
        <v>14092</v>
      </c>
      <c r="C4918" s="0" t="s">
        <v>200</v>
      </c>
      <c r="D4918" s="0" t="s">
        <v>14093</v>
      </c>
    </row>
    <row r="4919" customFormat="false" ht="15" hidden="false" customHeight="false" outlineLevel="0" collapsed="false">
      <c r="A4919" s="0" t="s">
        <v>14094</v>
      </c>
      <c r="B4919" s="0" t="s">
        <v>14095</v>
      </c>
      <c r="C4919" s="0" t="s">
        <v>157</v>
      </c>
      <c r="D4919" s="0" t="s">
        <v>14096</v>
      </c>
    </row>
    <row r="4920" customFormat="false" ht="15" hidden="false" customHeight="false" outlineLevel="0" collapsed="false">
      <c r="A4920" s="0" t="s">
        <v>14097</v>
      </c>
      <c r="B4920" s="0" t="s">
        <v>14098</v>
      </c>
      <c r="C4920" s="0" t="s">
        <v>30</v>
      </c>
      <c r="D4920" s="0" t="s">
        <v>14099</v>
      </c>
    </row>
    <row r="4921" customFormat="false" ht="15" hidden="false" customHeight="false" outlineLevel="0" collapsed="false">
      <c r="A4921" s="0" t="s">
        <v>14100</v>
      </c>
      <c r="B4921" s="0" t="s">
        <v>14101</v>
      </c>
      <c r="C4921" s="0" t="s">
        <v>157</v>
      </c>
      <c r="D4921" s="0" t="s">
        <v>14102</v>
      </c>
    </row>
    <row r="4922" customFormat="false" ht="15" hidden="false" customHeight="false" outlineLevel="0" collapsed="false">
      <c r="A4922" s="0" t="s">
        <v>14103</v>
      </c>
      <c r="B4922" s="0" t="s">
        <v>14104</v>
      </c>
      <c r="C4922" s="0" t="s">
        <v>30</v>
      </c>
      <c r="D4922" s="0" t="s">
        <v>14105</v>
      </c>
    </row>
    <row r="4923" customFormat="false" ht="15" hidden="false" customHeight="false" outlineLevel="0" collapsed="false">
      <c r="A4923" s="0" t="s">
        <v>14106</v>
      </c>
      <c r="B4923" s="0" t="s">
        <v>14107</v>
      </c>
      <c r="C4923" s="0" t="s">
        <v>157</v>
      </c>
      <c r="D4923" s="0" t="s">
        <v>14108</v>
      </c>
    </row>
    <row r="4924" customFormat="false" ht="15" hidden="false" customHeight="false" outlineLevel="0" collapsed="false">
      <c r="A4924" s="0" t="s">
        <v>14109</v>
      </c>
      <c r="B4924" s="0" t="s">
        <v>14110</v>
      </c>
      <c r="C4924" s="0" t="s">
        <v>30</v>
      </c>
      <c r="D4924" s="0" t="s">
        <v>14111</v>
      </c>
    </row>
    <row r="4925" customFormat="false" ht="15" hidden="false" customHeight="false" outlineLevel="0" collapsed="false">
      <c r="A4925" s="0" t="s">
        <v>14112</v>
      </c>
      <c r="B4925" s="0" t="s">
        <v>14113</v>
      </c>
      <c r="C4925" s="0" t="s">
        <v>16</v>
      </c>
      <c r="D4925" s="0" t="s">
        <v>14114</v>
      </c>
    </row>
    <row r="4926" customFormat="false" ht="15" hidden="false" customHeight="false" outlineLevel="0" collapsed="false">
      <c r="A4926" s="0" t="s">
        <v>14115</v>
      </c>
      <c r="B4926" s="0" t="s">
        <v>14116</v>
      </c>
      <c r="C4926" s="0" t="s">
        <v>200</v>
      </c>
      <c r="D4926" s="0" t="s">
        <v>14117</v>
      </c>
    </row>
    <row r="4927" customFormat="false" ht="15" hidden="false" customHeight="false" outlineLevel="0" collapsed="false">
      <c r="A4927" s="0" t="s">
        <v>14118</v>
      </c>
      <c r="B4927" s="0" t="s">
        <v>14119</v>
      </c>
      <c r="C4927" s="0" t="s">
        <v>200</v>
      </c>
      <c r="D4927" s="0" t="s">
        <v>14120</v>
      </c>
    </row>
    <row r="4928" customFormat="false" ht="15" hidden="false" customHeight="false" outlineLevel="0" collapsed="false">
      <c r="A4928" s="0" t="s">
        <v>14121</v>
      </c>
      <c r="B4928" s="0" t="s">
        <v>14122</v>
      </c>
      <c r="C4928" s="0" t="s">
        <v>16</v>
      </c>
      <c r="D4928" s="0" t="s">
        <v>14123</v>
      </c>
    </row>
    <row r="4929" customFormat="false" ht="15" hidden="false" customHeight="false" outlineLevel="0" collapsed="false">
      <c r="A4929" s="0" t="s">
        <v>14124</v>
      </c>
      <c r="B4929" s="0" t="s">
        <v>14125</v>
      </c>
      <c r="C4929" s="0" t="s">
        <v>30</v>
      </c>
      <c r="D4929" s="0" t="s">
        <v>14126</v>
      </c>
    </row>
    <row r="4930" customFormat="false" ht="15" hidden="false" customHeight="false" outlineLevel="0" collapsed="false">
      <c r="A4930" s="0" t="s">
        <v>14127</v>
      </c>
      <c r="B4930" s="0" t="s">
        <v>14128</v>
      </c>
      <c r="C4930" s="0" t="s">
        <v>200</v>
      </c>
      <c r="D4930" s="0" t="s">
        <v>14129</v>
      </c>
    </row>
    <row r="4931" customFormat="false" ht="15" hidden="false" customHeight="false" outlineLevel="0" collapsed="false">
      <c r="A4931" s="0" t="s">
        <v>14130</v>
      </c>
      <c r="B4931" s="0" t="s">
        <v>14131</v>
      </c>
      <c r="C4931" s="0" t="s">
        <v>200</v>
      </c>
      <c r="D4931" s="0" t="s">
        <v>14132</v>
      </c>
    </row>
    <row r="4932" customFormat="false" ht="15" hidden="false" customHeight="false" outlineLevel="0" collapsed="false">
      <c r="A4932" s="0" t="s">
        <v>14130</v>
      </c>
      <c r="B4932" s="0" t="s">
        <v>14131</v>
      </c>
      <c r="C4932" s="0" t="s">
        <v>200</v>
      </c>
      <c r="D4932" s="0" t="s">
        <v>14132</v>
      </c>
    </row>
    <row r="4933" customFormat="false" ht="15" hidden="false" customHeight="false" outlineLevel="0" collapsed="false">
      <c r="A4933" s="0" t="s">
        <v>14133</v>
      </c>
      <c r="B4933" s="0" t="s">
        <v>276</v>
      </c>
      <c r="C4933" s="0" t="s">
        <v>200</v>
      </c>
      <c r="D4933" s="0" t="s">
        <v>14134</v>
      </c>
    </row>
    <row r="4934" customFormat="false" ht="15" hidden="false" customHeight="false" outlineLevel="0" collapsed="false">
      <c r="A4934" s="0" t="s">
        <v>14135</v>
      </c>
      <c r="B4934" s="0" t="s">
        <v>14136</v>
      </c>
      <c r="C4934" s="0" t="s">
        <v>30</v>
      </c>
      <c r="D4934" s="0" t="s">
        <v>14137</v>
      </c>
    </row>
    <row r="4935" customFormat="false" ht="15" hidden="false" customHeight="false" outlineLevel="0" collapsed="false">
      <c r="A4935" s="0" t="s">
        <v>14138</v>
      </c>
      <c r="B4935" s="0" t="s">
        <v>14139</v>
      </c>
      <c r="C4935" s="0" t="s">
        <v>200</v>
      </c>
      <c r="D4935" s="0" t="s">
        <v>14140</v>
      </c>
    </row>
    <row r="4936" customFormat="false" ht="15" hidden="false" customHeight="false" outlineLevel="0" collapsed="false">
      <c r="A4936" s="0" t="s">
        <v>14141</v>
      </c>
      <c r="B4936" s="0" t="s">
        <v>276</v>
      </c>
      <c r="C4936" s="0" t="s">
        <v>200</v>
      </c>
      <c r="D4936" s="0" t="s">
        <v>14142</v>
      </c>
    </row>
    <row r="4937" customFormat="false" ht="15" hidden="false" customHeight="false" outlineLevel="0" collapsed="false">
      <c r="A4937" s="0" t="s">
        <v>14143</v>
      </c>
      <c r="B4937" s="0" t="s">
        <v>14144</v>
      </c>
      <c r="C4937" s="0" t="s">
        <v>200</v>
      </c>
      <c r="D4937" s="0" t="s">
        <v>14145</v>
      </c>
    </row>
    <row r="4938" customFormat="false" ht="15" hidden="false" customHeight="false" outlineLevel="0" collapsed="false">
      <c r="A4938" s="0" t="s">
        <v>14146</v>
      </c>
      <c r="B4938" s="0" t="s">
        <v>14147</v>
      </c>
      <c r="C4938" s="0" t="s">
        <v>16</v>
      </c>
      <c r="D4938" s="0" t="s">
        <v>14148</v>
      </c>
    </row>
    <row r="4939" customFormat="false" ht="15" hidden="false" customHeight="false" outlineLevel="0" collapsed="false">
      <c r="A4939" s="0" t="s">
        <v>14149</v>
      </c>
      <c r="B4939" s="0" t="s">
        <v>14150</v>
      </c>
      <c r="C4939" s="0" t="s">
        <v>16</v>
      </c>
      <c r="D4939" s="0" t="s">
        <v>14151</v>
      </c>
    </row>
    <row r="4940" customFormat="false" ht="15" hidden="false" customHeight="false" outlineLevel="0" collapsed="false">
      <c r="A4940" s="0" t="s">
        <v>14152</v>
      </c>
      <c r="B4940" s="0" t="s">
        <v>14153</v>
      </c>
      <c r="C4940" s="0" t="s">
        <v>200</v>
      </c>
      <c r="D4940" s="0" t="s">
        <v>14154</v>
      </c>
    </row>
    <row r="4941" customFormat="false" ht="15" hidden="false" customHeight="false" outlineLevel="0" collapsed="false">
      <c r="A4941" s="0" t="s">
        <v>14155</v>
      </c>
      <c r="B4941" s="0" t="s">
        <v>14156</v>
      </c>
      <c r="C4941" s="0" t="s">
        <v>16</v>
      </c>
      <c r="D4941" s="0" t="s">
        <v>14157</v>
      </c>
    </row>
    <row r="4942" customFormat="false" ht="15" hidden="false" customHeight="false" outlineLevel="0" collapsed="false">
      <c r="A4942" s="0" t="s">
        <v>14158</v>
      </c>
      <c r="B4942" s="0" t="s">
        <v>14159</v>
      </c>
      <c r="C4942" s="0" t="s">
        <v>6</v>
      </c>
      <c r="D4942" s="0" t="s">
        <v>14160</v>
      </c>
    </row>
    <row r="4943" customFormat="false" ht="15" hidden="false" customHeight="false" outlineLevel="0" collapsed="false">
      <c r="A4943" s="0" t="s">
        <v>14161</v>
      </c>
      <c r="B4943" s="0" t="s">
        <v>14162</v>
      </c>
      <c r="C4943" s="0" t="s">
        <v>6</v>
      </c>
      <c r="D4943" s="0" t="s">
        <v>14163</v>
      </c>
    </row>
    <row r="4944" customFormat="false" ht="15" hidden="false" customHeight="false" outlineLevel="0" collapsed="false">
      <c r="A4944" s="0" t="s">
        <v>14164</v>
      </c>
      <c r="B4944" s="0" t="s">
        <v>14165</v>
      </c>
      <c r="C4944" s="0" t="s">
        <v>6</v>
      </c>
      <c r="D4944" s="0" t="s">
        <v>14166</v>
      </c>
    </row>
    <row r="4945" customFormat="false" ht="15" hidden="false" customHeight="false" outlineLevel="0" collapsed="false">
      <c r="A4945" s="0" t="s">
        <v>14167</v>
      </c>
      <c r="B4945" s="0" t="s">
        <v>14168</v>
      </c>
      <c r="C4945" s="0" t="s">
        <v>6</v>
      </c>
      <c r="D4945" s="0" t="s">
        <v>14169</v>
      </c>
    </row>
    <row r="4946" customFormat="false" ht="15" hidden="false" customHeight="false" outlineLevel="0" collapsed="false">
      <c r="A4946" s="0" t="s">
        <v>14170</v>
      </c>
      <c r="B4946" s="0" t="s">
        <v>14171</v>
      </c>
      <c r="C4946" s="0" t="s">
        <v>16</v>
      </c>
      <c r="D4946" s="0" t="s">
        <v>14172</v>
      </c>
    </row>
    <row r="4947" customFormat="false" ht="15" hidden="false" customHeight="false" outlineLevel="0" collapsed="false">
      <c r="A4947" s="0" t="s">
        <v>14173</v>
      </c>
      <c r="B4947" s="0" t="s">
        <v>14174</v>
      </c>
      <c r="C4947" s="0" t="s">
        <v>23</v>
      </c>
      <c r="D4947" s="0" t="s">
        <v>14175</v>
      </c>
    </row>
    <row r="4948" customFormat="false" ht="15" hidden="false" customHeight="false" outlineLevel="0" collapsed="false">
      <c r="A4948" s="0" t="s">
        <v>14176</v>
      </c>
      <c r="B4948" s="0" t="s">
        <v>14177</v>
      </c>
      <c r="C4948" s="0" t="s">
        <v>6</v>
      </c>
      <c r="D4948" s="0" t="s">
        <v>14178</v>
      </c>
    </row>
    <row r="4949" customFormat="false" ht="15" hidden="false" customHeight="false" outlineLevel="0" collapsed="false">
      <c r="A4949" s="0" t="s">
        <v>14179</v>
      </c>
      <c r="B4949" s="0" t="s">
        <v>14180</v>
      </c>
      <c r="C4949" s="0" t="s">
        <v>6</v>
      </c>
      <c r="D4949" s="0" t="s">
        <v>14181</v>
      </c>
    </row>
    <row r="4950" customFormat="false" ht="15" hidden="false" customHeight="false" outlineLevel="0" collapsed="false">
      <c r="A4950" s="0" t="s">
        <v>14182</v>
      </c>
      <c r="B4950" s="0" t="s">
        <v>14183</v>
      </c>
      <c r="C4950" s="0" t="s">
        <v>157</v>
      </c>
      <c r="D4950" s="0" t="s">
        <v>14184</v>
      </c>
    </row>
    <row r="4951" customFormat="false" ht="15" hidden="false" customHeight="false" outlineLevel="0" collapsed="false">
      <c r="A4951" s="0" t="s">
        <v>14185</v>
      </c>
      <c r="B4951" s="0" t="s">
        <v>14186</v>
      </c>
      <c r="C4951" s="0" t="s">
        <v>157</v>
      </c>
      <c r="D4951" s="0" t="s">
        <v>14187</v>
      </c>
    </row>
    <row r="4952" customFormat="false" ht="15" hidden="false" customHeight="false" outlineLevel="0" collapsed="false">
      <c r="A4952" s="0" t="s">
        <v>14188</v>
      </c>
      <c r="B4952" s="0" t="s">
        <v>14189</v>
      </c>
      <c r="C4952" s="0" t="s">
        <v>157</v>
      </c>
      <c r="D4952" s="0" t="s">
        <v>14190</v>
      </c>
    </row>
    <row r="4953" customFormat="false" ht="15" hidden="false" customHeight="false" outlineLevel="0" collapsed="false">
      <c r="A4953" s="0" t="s">
        <v>14191</v>
      </c>
      <c r="B4953" s="0" t="s">
        <v>14192</v>
      </c>
      <c r="C4953" s="0" t="s">
        <v>157</v>
      </c>
      <c r="D4953" s="0" t="s">
        <v>14193</v>
      </c>
    </row>
    <row r="4954" customFormat="false" ht="15" hidden="false" customHeight="false" outlineLevel="0" collapsed="false">
      <c r="A4954" s="0" t="s">
        <v>14194</v>
      </c>
      <c r="B4954" s="0" t="s">
        <v>14195</v>
      </c>
      <c r="C4954" s="0" t="s">
        <v>157</v>
      </c>
      <c r="D4954" s="0" t="s">
        <v>14196</v>
      </c>
    </row>
    <row r="4955" customFormat="false" ht="15" hidden="false" customHeight="false" outlineLevel="0" collapsed="false">
      <c r="A4955" s="0" t="s">
        <v>14197</v>
      </c>
      <c r="B4955" s="0" t="s">
        <v>14198</v>
      </c>
      <c r="C4955" s="0" t="s">
        <v>157</v>
      </c>
      <c r="D4955" s="0" t="s">
        <v>14199</v>
      </c>
    </row>
    <row r="4956" customFormat="false" ht="15" hidden="false" customHeight="false" outlineLevel="0" collapsed="false">
      <c r="A4956" s="0" t="s">
        <v>14200</v>
      </c>
      <c r="B4956" s="0" t="s">
        <v>14201</v>
      </c>
      <c r="C4956" s="0" t="s">
        <v>157</v>
      </c>
      <c r="D4956" s="0" t="s">
        <v>14202</v>
      </c>
    </row>
    <row r="4957" customFormat="false" ht="15" hidden="false" customHeight="false" outlineLevel="0" collapsed="false">
      <c r="A4957" s="0" t="s">
        <v>14203</v>
      </c>
      <c r="B4957" s="0" t="s">
        <v>14204</v>
      </c>
      <c r="C4957" s="0" t="s">
        <v>157</v>
      </c>
      <c r="D4957" s="0" t="s">
        <v>14205</v>
      </c>
    </row>
    <row r="4958" customFormat="false" ht="15" hidden="false" customHeight="false" outlineLevel="0" collapsed="false">
      <c r="A4958" s="0" t="s">
        <v>14206</v>
      </c>
      <c r="B4958" s="0" t="s">
        <v>14207</v>
      </c>
      <c r="C4958" s="0" t="s">
        <v>157</v>
      </c>
      <c r="D4958" s="0" t="s">
        <v>14208</v>
      </c>
    </row>
    <row r="4959" customFormat="false" ht="15" hidden="false" customHeight="false" outlineLevel="0" collapsed="false">
      <c r="A4959" s="0" t="s">
        <v>14209</v>
      </c>
      <c r="B4959" s="0" t="s">
        <v>14210</v>
      </c>
      <c r="C4959" s="0" t="s">
        <v>157</v>
      </c>
      <c r="D4959" s="0" t="s">
        <v>14211</v>
      </c>
    </row>
    <row r="4960" customFormat="false" ht="15" hidden="false" customHeight="false" outlineLevel="0" collapsed="false">
      <c r="A4960" s="0" t="s">
        <v>14212</v>
      </c>
      <c r="B4960" s="0" t="s">
        <v>14213</v>
      </c>
      <c r="C4960" s="0" t="s">
        <v>157</v>
      </c>
      <c r="D4960" s="0" t="s">
        <v>14214</v>
      </c>
    </row>
    <row r="4961" customFormat="false" ht="15" hidden="false" customHeight="false" outlineLevel="0" collapsed="false">
      <c r="A4961" s="0" t="s">
        <v>14215</v>
      </c>
      <c r="B4961" s="0" t="s">
        <v>14216</v>
      </c>
      <c r="C4961" s="0" t="s">
        <v>16</v>
      </c>
      <c r="D4961" s="0" t="s">
        <v>14217</v>
      </c>
    </row>
    <row r="4962" customFormat="false" ht="15" hidden="false" customHeight="false" outlineLevel="0" collapsed="false">
      <c r="A4962" s="0" t="s">
        <v>14218</v>
      </c>
      <c r="B4962" s="0" t="s">
        <v>14219</v>
      </c>
      <c r="C4962" s="0" t="s">
        <v>23</v>
      </c>
      <c r="D4962" s="0" t="s">
        <v>14220</v>
      </c>
    </row>
    <row r="4963" customFormat="false" ht="15" hidden="false" customHeight="false" outlineLevel="0" collapsed="false">
      <c r="A4963" s="0" t="s">
        <v>14221</v>
      </c>
      <c r="B4963" s="0" t="s">
        <v>14222</v>
      </c>
      <c r="C4963" s="0" t="s">
        <v>16</v>
      </c>
      <c r="D4963" s="0" t="s">
        <v>14223</v>
      </c>
    </row>
    <row r="4964" customFormat="false" ht="15" hidden="false" customHeight="false" outlineLevel="0" collapsed="false">
      <c r="A4964" s="0" t="s">
        <v>14224</v>
      </c>
      <c r="B4964" s="0" t="s">
        <v>14225</v>
      </c>
      <c r="C4964" s="0" t="s">
        <v>16</v>
      </c>
      <c r="D4964" s="0" t="s">
        <v>14226</v>
      </c>
    </row>
    <row r="4965" customFormat="false" ht="15" hidden="false" customHeight="false" outlineLevel="0" collapsed="false">
      <c r="A4965" s="0" t="s">
        <v>14227</v>
      </c>
      <c r="B4965" s="0" t="s">
        <v>14228</v>
      </c>
      <c r="C4965" s="0" t="s">
        <v>120</v>
      </c>
      <c r="D4965" s="0" t="s">
        <v>14229</v>
      </c>
    </row>
    <row r="4966" customFormat="false" ht="15" hidden="false" customHeight="false" outlineLevel="0" collapsed="false">
      <c r="A4966" s="0" t="s">
        <v>14230</v>
      </c>
      <c r="B4966" s="0" t="s">
        <v>14231</v>
      </c>
      <c r="C4966" s="0" t="s">
        <v>16</v>
      </c>
      <c r="D4966" s="0" t="s">
        <v>14232</v>
      </c>
    </row>
    <row r="4967" customFormat="false" ht="15" hidden="false" customHeight="false" outlineLevel="0" collapsed="false">
      <c r="A4967" s="0" t="s">
        <v>14233</v>
      </c>
      <c r="B4967" s="0" t="s">
        <v>14234</v>
      </c>
      <c r="C4967" s="0" t="s">
        <v>6</v>
      </c>
      <c r="D4967" s="0" t="s">
        <v>14235</v>
      </c>
    </row>
    <row r="4968" customFormat="false" ht="15" hidden="false" customHeight="false" outlineLevel="0" collapsed="false">
      <c r="A4968" s="0" t="s">
        <v>14236</v>
      </c>
      <c r="B4968" s="0" t="s">
        <v>14237</v>
      </c>
      <c r="C4968" s="0" t="s">
        <v>120</v>
      </c>
      <c r="D4968" s="0" t="s">
        <v>14238</v>
      </c>
    </row>
    <row r="4969" customFormat="false" ht="15" hidden="false" customHeight="false" outlineLevel="0" collapsed="false">
      <c r="A4969" s="0" t="s">
        <v>14239</v>
      </c>
      <c r="B4969" s="0" t="s">
        <v>14240</v>
      </c>
      <c r="C4969" s="0" t="s">
        <v>16</v>
      </c>
      <c r="D4969" s="0" t="s">
        <v>14241</v>
      </c>
    </row>
    <row r="4970" customFormat="false" ht="15" hidden="false" customHeight="false" outlineLevel="0" collapsed="false">
      <c r="A4970" s="0" t="s">
        <v>14242</v>
      </c>
      <c r="B4970" s="0" t="s">
        <v>14243</v>
      </c>
      <c r="C4970" s="0" t="s">
        <v>6</v>
      </c>
      <c r="D4970" s="0" t="s">
        <v>14244</v>
      </c>
    </row>
    <row r="4971" customFormat="false" ht="15" hidden="false" customHeight="false" outlineLevel="0" collapsed="false">
      <c r="A4971" s="0" t="s">
        <v>14245</v>
      </c>
      <c r="B4971" s="0" t="s">
        <v>14246</v>
      </c>
      <c r="C4971" s="0" t="s">
        <v>16</v>
      </c>
      <c r="D4971" s="0" t="s">
        <v>14247</v>
      </c>
    </row>
    <row r="4972" customFormat="false" ht="15" hidden="false" customHeight="false" outlineLevel="0" collapsed="false">
      <c r="A4972" s="0" t="s">
        <v>14248</v>
      </c>
      <c r="B4972" s="0" t="s">
        <v>14249</v>
      </c>
      <c r="C4972" s="0" t="s">
        <v>6</v>
      </c>
      <c r="D4972" s="0" t="s">
        <v>14250</v>
      </c>
    </row>
    <row r="4973" customFormat="false" ht="15" hidden="false" customHeight="false" outlineLevel="0" collapsed="false">
      <c r="A4973" s="0" t="s">
        <v>14251</v>
      </c>
      <c r="B4973" s="0" t="s">
        <v>14252</v>
      </c>
      <c r="C4973" s="0" t="s">
        <v>6</v>
      </c>
      <c r="D4973" s="0" t="s">
        <v>14253</v>
      </c>
    </row>
    <row r="4974" customFormat="false" ht="15" hidden="false" customHeight="false" outlineLevel="0" collapsed="false">
      <c r="A4974" s="0" t="s">
        <v>14254</v>
      </c>
      <c r="B4974" s="0" t="s">
        <v>14255</v>
      </c>
      <c r="C4974" s="0" t="s">
        <v>16</v>
      </c>
      <c r="D4974" s="0" t="s">
        <v>14256</v>
      </c>
    </row>
    <row r="4975" customFormat="false" ht="15" hidden="false" customHeight="false" outlineLevel="0" collapsed="false">
      <c r="A4975" s="0" t="s">
        <v>14257</v>
      </c>
      <c r="B4975" s="0" t="s">
        <v>14258</v>
      </c>
      <c r="C4975" s="0" t="s">
        <v>16</v>
      </c>
      <c r="D4975" s="0" t="s">
        <v>14259</v>
      </c>
    </row>
    <row r="4976" customFormat="false" ht="15" hidden="false" customHeight="false" outlineLevel="0" collapsed="false">
      <c r="A4976" s="0" t="s">
        <v>14260</v>
      </c>
      <c r="B4976" s="0" t="s">
        <v>14261</v>
      </c>
      <c r="C4976" s="0" t="s">
        <v>16</v>
      </c>
      <c r="D4976" s="0" t="s">
        <v>14262</v>
      </c>
    </row>
    <row r="4977" customFormat="false" ht="15" hidden="false" customHeight="false" outlineLevel="0" collapsed="false">
      <c r="A4977" s="0" t="s">
        <v>14263</v>
      </c>
      <c r="B4977" s="0" t="s">
        <v>14264</v>
      </c>
      <c r="C4977" s="0" t="s">
        <v>200</v>
      </c>
      <c r="D4977" s="0" t="s">
        <v>14265</v>
      </c>
    </row>
    <row r="4978" customFormat="false" ht="15" hidden="false" customHeight="false" outlineLevel="0" collapsed="false">
      <c r="A4978" s="0" t="s">
        <v>14266</v>
      </c>
      <c r="B4978" s="0" t="s">
        <v>14267</v>
      </c>
      <c r="C4978" s="0" t="s">
        <v>16</v>
      </c>
      <c r="D4978" s="0" t="s">
        <v>14268</v>
      </c>
    </row>
    <row r="4979" customFormat="false" ht="15" hidden="false" customHeight="false" outlineLevel="0" collapsed="false">
      <c r="A4979" s="0" t="s">
        <v>14269</v>
      </c>
      <c r="B4979" s="0" t="s">
        <v>14270</v>
      </c>
      <c r="C4979" s="0" t="s">
        <v>16</v>
      </c>
      <c r="D4979" s="0" t="s">
        <v>14271</v>
      </c>
    </row>
    <row r="4980" customFormat="false" ht="15" hidden="false" customHeight="false" outlineLevel="0" collapsed="false">
      <c r="A4980" s="0" t="s">
        <v>14272</v>
      </c>
      <c r="B4980" s="0" t="s">
        <v>14273</v>
      </c>
      <c r="C4980" s="0" t="s">
        <v>16</v>
      </c>
      <c r="D4980" s="0" t="s">
        <v>14274</v>
      </c>
    </row>
    <row r="4981" customFormat="false" ht="15" hidden="false" customHeight="false" outlineLevel="0" collapsed="false">
      <c r="A4981" s="0" t="s">
        <v>14275</v>
      </c>
      <c r="B4981" s="0" t="s">
        <v>14276</v>
      </c>
      <c r="C4981" s="0" t="s">
        <v>16</v>
      </c>
      <c r="D4981" s="0" t="s">
        <v>14277</v>
      </c>
    </row>
    <row r="4982" customFormat="false" ht="15" hidden="false" customHeight="false" outlineLevel="0" collapsed="false">
      <c r="A4982" s="0" t="s">
        <v>14278</v>
      </c>
      <c r="B4982" s="0" t="s">
        <v>14279</v>
      </c>
      <c r="C4982" s="0" t="s">
        <v>16</v>
      </c>
      <c r="D4982" s="0" t="s">
        <v>14280</v>
      </c>
    </row>
    <row r="4983" customFormat="false" ht="15" hidden="false" customHeight="false" outlineLevel="0" collapsed="false">
      <c r="A4983" s="0" t="s">
        <v>14281</v>
      </c>
      <c r="B4983" s="0" t="s">
        <v>14282</v>
      </c>
      <c r="C4983" s="0" t="s">
        <v>16</v>
      </c>
      <c r="D4983" s="0" t="s">
        <v>14283</v>
      </c>
    </row>
    <row r="4984" customFormat="false" ht="15" hidden="false" customHeight="false" outlineLevel="0" collapsed="false">
      <c r="A4984" s="0" t="s">
        <v>14284</v>
      </c>
      <c r="B4984" s="0" t="s">
        <v>14285</v>
      </c>
      <c r="C4984" s="0" t="s">
        <v>16</v>
      </c>
      <c r="D4984" s="0" t="s">
        <v>14286</v>
      </c>
    </row>
    <row r="4985" customFormat="false" ht="15" hidden="false" customHeight="false" outlineLevel="0" collapsed="false">
      <c r="A4985" s="0" t="s">
        <v>14287</v>
      </c>
      <c r="B4985" s="0" t="s">
        <v>14288</v>
      </c>
      <c r="C4985" s="0" t="s">
        <v>16</v>
      </c>
      <c r="D4985" s="0" t="s">
        <v>14289</v>
      </c>
    </row>
    <row r="4986" customFormat="false" ht="15" hidden="false" customHeight="false" outlineLevel="0" collapsed="false">
      <c r="A4986" s="0" t="s">
        <v>14290</v>
      </c>
      <c r="B4986" s="0" t="s">
        <v>14291</v>
      </c>
      <c r="C4986" s="0" t="s">
        <v>16</v>
      </c>
      <c r="D4986" s="0" t="s">
        <v>14292</v>
      </c>
    </row>
    <row r="4987" customFormat="false" ht="15" hidden="false" customHeight="false" outlineLevel="0" collapsed="false">
      <c r="A4987" s="0" t="s">
        <v>14293</v>
      </c>
      <c r="B4987" s="0" t="s">
        <v>14294</v>
      </c>
      <c r="C4987" s="0" t="s">
        <v>16</v>
      </c>
      <c r="D4987" s="0" t="s">
        <v>14295</v>
      </c>
    </row>
    <row r="4988" customFormat="false" ht="15" hidden="false" customHeight="false" outlineLevel="0" collapsed="false">
      <c r="A4988" s="0" t="s">
        <v>14293</v>
      </c>
      <c r="B4988" s="0" t="s">
        <v>14296</v>
      </c>
      <c r="C4988" s="0" t="s">
        <v>16</v>
      </c>
      <c r="D4988" s="0" t="s">
        <v>14297</v>
      </c>
    </row>
    <row r="4989" customFormat="false" ht="15" hidden="false" customHeight="false" outlineLevel="0" collapsed="false">
      <c r="A4989" s="0" t="s">
        <v>14298</v>
      </c>
      <c r="B4989" s="0" t="s">
        <v>14299</v>
      </c>
      <c r="C4989" s="0" t="s">
        <v>16</v>
      </c>
      <c r="D4989" s="0" t="s">
        <v>14300</v>
      </c>
    </row>
    <row r="4990" customFormat="false" ht="15" hidden="false" customHeight="false" outlineLevel="0" collapsed="false">
      <c r="A4990" s="0" t="s">
        <v>14301</v>
      </c>
      <c r="B4990" s="0" t="s">
        <v>14302</v>
      </c>
      <c r="C4990" s="0" t="s">
        <v>16</v>
      </c>
      <c r="D4990" s="0" t="s">
        <v>14303</v>
      </c>
    </row>
    <row r="4991" customFormat="false" ht="15" hidden="false" customHeight="false" outlineLevel="0" collapsed="false">
      <c r="A4991" s="0" t="s">
        <v>14301</v>
      </c>
      <c r="B4991" s="0" t="s">
        <v>14304</v>
      </c>
      <c r="C4991" s="0" t="s">
        <v>16</v>
      </c>
      <c r="D4991" s="0" t="s">
        <v>14305</v>
      </c>
    </row>
    <row r="4992" customFormat="false" ht="15" hidden="false" customHeight="false" outlineLevel="0" collapsed="false">
      <c r="A4992" s="0" t="s">
        <v>14306</v>
      </c>
      <c r="B4992" s="0" t="s">
        <v>14307</v>
      </c>
      <c r="C4992" s="0" t="s">
        <v>16</v>
      </c>
      <c r="D4992" s="0" t="s">
        <v>14308</v>
      </c>
    </row>
    <row r="4993" customFormat="false" ht="15" hidden="false" customHeight="false" outlineLevel="0" collapsed="false">
      <c r="A4993" s="0" t="s">
        <v>14309</v>
      </c>
      <c r="B4993" s="0" t="s">
        <v>14310</v>
      </c>
      <c r="C4993" s="0" t="s">
        <v>120</v>
      </c>
      <c r="D4993" s="0" t="s">
        <v>14311</v>
      </c>
    </row>
    <row r="4994" customFormat="false" ht="15" hidden="false" customHeight="false" outlineLevel="0" collapsed="false">
      <c r="A4994" s="0" t="s">
        <v>14312</v>
      </c>
      <c r="B4994" s="0" t="s">
        <v>14313</v>
      </c>
      <c r="C4994" s="0" t="s">
        <v>16</v>
      </c>
      <c r="D4994" s="0" t="s">
        <v>14314</v>
      </c>
    </row>
    <row r="4995" customFormat="false" ht="15" hidden="false" customHeight="false" outlineLevel="0" collapsed="false">
      <c r="A4995" s="0" t="s">
        <v>14315</v>
      </c>
      <c r="B4995" s="0" t="s">
        <v>14316</v>
      </c>
      <c r="C4995" s="0" t="s">
        <v>16</v>
      </c>
      <c r="D4995" s="0" t="s">
        <v>14317</v>
      </c>
    </row>
    <row r="4996" customFormat="false" ht="15" hidden="false" customHeight="false" outlineLevel="0" collapsed="false">
      <c r="A4996" s="0" t="s">
        <v>14318</v>
      </c>
      <c r="B4996" s="0" t="s">
        <v>14319</v>
      </c>
      <c r="C4996" s="0" t="s">
        <v>16</v>
      </c>
      <c r="D4996" s="0" t="s">
        <v>14320</v>
      </c>
    </row>
    <row r="4997" customFormat="false" ht="15" hidden="false" customHeight="false" outlineLevel="0" collapsed="false">
      <c r="A4997" s="0" t="s">
        <v>14321</v>
      </c>
      <c r="B4997" s="0" t="s">
        <v>14322</v>
      </c>
      <c r="C4997" s="0" t="s">
        <v>120</v>
      </c>
      <c r="D4997" s="0" t="s">
        <v>14323</v>
      </c>
    </row>
    <row r="4998" customFormat="false" ht="15" hidden="false" customHeight="false" outlineLevel="0" collapsed="false">
      <c r="A4998" s="0" t="s">
        <v>14324</v>
      </c>
      <c r="B4998" s="0" t="s">
        <v>14325</v>
      </c>
      <c r="C4998" s="0" t="s">
        <v>16</v>
      </c>
      <c r="D4998" s="0" t="s">
        <v>14326</v>
      </c>
    </row>
    <row r="4999" customFormat="false" ht="15" hidden="false" customHeight="false" outlineLevel="0" collapsed="false">
      <c r="A4999" s="0" t="s">
        <v>14327</v>
      </c>
      <c r="B4999" s="0" t="s">
        <v>14328</v>
      </c>
      <c r="C4999" s="0" t="s">
        <v>16</v>
      </c>
      <c r="D4999" s="0" t="s">
        <v>14329</v>
      </c>
    </row>
    <row r="5000" customFormat="false" ht="15" hidden="false" customHeight="false" outlineLevel="0" collapsed="false">
      <c r="A5000" s="0" t="s">
        <v>14330</v>
      </c>
      <c r="B5000" s="0" t="s">
        <v>14331</v>
      </c>
      <c r="C5000" s="0" t="s">
        <v>16</v>
      </c>
      <c r="D5000" s="0" t="s">
        <v>14332</v>
      </c>
    </row>
    <row r="5001" customFormat="false" ht="15" hidden="false" customHeight="false" outlineLevel="0" collapsed="false">
      <c r="A5001" s="0" t="s">
        <v>14333</v>
      </c>
      <c r="B5001" s="0" t="s">
        <v>14334</v>
      </c>
      <c r="C5001" s="0" t="s">
        <v>16</v>
      </c>
      <c r="D5001" s="0" t="s">
        <v>14335</v>
      </c>
    </row>
    <row r="5002" customFormat="false" ht="15" hidden="false" customHeight="false" outlineLevel="0" collapsed="false">
      <c r="A5002" s="0" t="s">
        <v>14336</v>
      </c>
      <c r="B5002" s="0" t="s">
        <v>14337</v>
      </c>
      <c r="C5002" s="0" t="s">
        <v>16</v>
      </c>
      <c r="D5002" s="0" t="s">
        <v>14338</v>
      </c>
    </row>
    <row r="5003" customFormat="false" ht="15" hidden="false" customHeight="false" outlineLevel="0" collapsed="false">
      <c r="A5003" s="0" t="s">
        <v>14339</v>
      </c>
      <c r="B5003" s="0" t="s">
        <v>14340</v>
      </c>
      <c r="C5003" s="0" t="s">
        <v>16</v>
      </c>
      <c r="D5003" s="0" t="s">
        <v>14341</v>
      </c>
    </row>
    <row r="5004" customFormat="false" ht="15" hidden="false" customHeight="false" outlineLevel="0" collapsed="false">
      <c r="A5004" s="0" t="s">
        <v>14342</v>
      </c>
      <c r="B5004" s="0" t="s">
        <v>14343</v>
      </c>
      <c r="C5004" s="0" t="s">
        <v>16</v>
      </c>
      <c r="D5004" s="0" t="s">
        <v>14344</v>
      </c>
    </row>
    <row r="5005" customFormat="false" ht="15" hidden="false" customHeight="false" outlineLevel="0" collapsed="false">
      <c r="A5005" s="0" t="s">
        <v>14345</v>
      </c>
      <c r="B5005" s="0" t="s">
        <v>14346</v>
      </c>
      <c r="C5005" s="0" t="s">
        <v>30</v>
      </c>
      <c r="D5005" s="0" t="s">
        <v>14347</v>
      </c>
    </row>
    <row r="5006" customFormat="false" ht="15" hidden="false" customHeight="false" outlineLevel="0" collapsed="false">
      <c r="A5006" s="0" t="s">
        <v>14348</v>
      </c>
      <c r="B5006" s="0" t="s">
        <v>14349</v>
      </c>
      <c r="C5006" s="0" t="s">
        <v>16</v>
      </c>
      <c r="D5006" s="0" t="s">
        <v>14350</v>
      </c>
    </row>
    <row r="5007" customFormat="false" ht="15" hidden="false" customHeight="false" outlineLevel="0" collapsed="false">
      <c r="A5007" s="0" t="s">
        <v>14351</v>
      </c>
      <c r="B5007" s="0" t="s">
        <v>14352</v>
      </c>
      <c r="C5007" s="0" t="s">
        <v>16</v>
      </c>
      <c r="D5007" s="0" t="s">
        <v>14353</v>
      </c>
    </row>
    <row r="5008" customFormat="false" ht="15" hidden="false" customHeight="false" outlineLevel="0" collapsed="false">
      <c r="A5008" s="0" t="s">
        <v>14354</v>
      </c>
      <c r="B5008" s="0" t="s">
        <v>14355</v>
      </c>
      <c r="C5008" s="0" t="s">
        <v>16</v>
      </c>
      <c r="D5008" s="0" t="s">
        <v>14356</v>
      </c>
    </row>
    <row r="5009" customFormat="false" ht="15" hidden="false" customHeight="false" outlineLevel="0" collapsed="false">
      <c r="A5009" s="0" t="s">
        <v>14357</v>
      </c>
      <c r="B5009" s="0" t="s">
        <v>14358</v>
      </c>
      <c r="C5009" s="0" t="s">
        <v>16</v>
      </c>
      <c r="D5009" s="0" t="s">
        <v>14359</v>
      </c>
    </row>
    <row r="5010" customFormat="false" ht="15" hidden="false" customHeight="false" outlineLevel="0" collapsed="false">
      <c r="A5010" s="0" t="s">
        <v>14360</v>
      </c>
      <c r="B5010" s="0" t="s">
        <v>14361</v>
      </c>
      <c r="C5010" s="0" t="s">
        <v>16</v>
      </c>
      <c r="D5010" s="0" t="s">
        <v>14362</v>
      </c>
    </row>
    <row r="5011" customFormat="false" ht="15" hidden="false" customHeight="false" outlineLevel="0" collapsed="false">
      <c r="A5011" s="0" t="s">
        <v>14363</v>
      </c>
      <c r="B5011" s="0" t="s">
        <v>14364</v>
      </c>
      <c r="C5011" s="0" t="s">
        <v>30</v>
      </c>
      <c r="D5011" s="0" t="s">
        <v>14365</v>
      </c>
    </row>
    <row r="5012" customFormat="false" ht="15" hidden="false" customHeight="false" outlineLevel="0" collapsed="false">
      <c r="A5012" s="0" t="s">
        <v>14366</v>
      </c>
      <c r="B5012" s="0" t="s">
        <v>14367</v>
      </c>
      <c r="C5012" s="0" t="s">
        <v>30</v>
      </c>
      <c r="D5012" s="0" t="s">
        <v>14368</v>
      </c>
    </row>
    <row r="5013" customFormat="false" ht="15" hidden="false" customHeight="false" outlineLevel="0" collapsed="false">
      <c r="A5013" s="0" t="s">
        <v>14369</v>
      </c>
      <c r="B5013" s="0" t="s">
        <v>14370</v>
      </c>
      <c r="C5013" s="0" t="s">
        <v>30</v>
      </c>
      <c r="D5013" s="0" t="s">
        <v>14371</v>
      </c>
    </row>
    <row r="5014" customFormat="false" ht="15" hidden="false" customHeight="false" outlineLevel="0" collapsed="false">
      <c r="A5014" s="0" t="s">
        <v>14372</v>
      </c>
      <c r="B5014" s="0" t="s">
        <v>14373</v>
      </c>
      <c r="C5014" s="0" t="s">
        <v>30</v>
      </c>
      <c r="D5014" s="0" t="s">
        <v>14374</v>
      </c>
    </row>
    <row r="5015" customFormat="false" ht="15" hidden="false" customHeight="false" outlineLevel="0" collapsed="false">
      <c r="A5015" s="0" t="s">
        <v>14375</v>
      </c>
      <c r="B5015" s="0" t="s">
        <v>14376</v>
      </c>
      <c r="C5015" s="0" t="s">
        <v>30</v>
      </c>
      <c r="D5015" s="0" t="s">
        <v>14377</v>
      </c>
    </row>
    <row r="5016" customFormat="false" ht="15" hidden="false" customHeight="false" outlineLevel="0" collapsed="false">
      <c r="A5016" s="0" t="s">
        <v>14378</v>
      </c>
      <c r="B5016" s="0" t="s">
        <v>14379</v>
      </c>
      <c r="C5016" s="0" t="s">
        <v>30</v>
      </c>
      <c r="D5016" s="0" t="s">
        <v>14380</v>
      </c>
    </row>
    <row r="5017" customFormat="false" ht="15" hidden="false" customHeight="false" outlineLevel="0" collapsed="false">
      <c r="A5017" s="0" t="s">
        <v>14381</v>
      </c>
      <c r="B5017" s="0" t="s">
        <v>14382</v>
      </c>
      <c r="C5017" s="0" t="s">
        <v>30</v>
      </c>
      <c r="D5017" s="0" t="s">
        <v>14383</v>
      </c>
    </row>
    <row r="5018" customFormat="false" ht="15" hidden="false" customHeight="false" outlineLevel="0" collapsed="false">
      <c r="A5018" s="0" t="s">
        <v>14384</v>
      </c>
      <c r="B5018" s="0" t="s">
        <v>14385</v>
      </c>
      <c r="C5018" s="0" t="s">
        <v>30</v>
      </c>
      <c r="D5018" s="0" t="s">
        <v>14386</v>
      </c>
    </row>
    <row r="5019" customFormat="false" ht="15" hidden="false" customHeight="false" outlineLevel="0" collapsed="false">
      <c r="A5019" s="0" t="s">
        <v>14387</v>
      </c>
      <c r="B5019" s="0" t="s">
        <v>14388</v>
      </c>
      <c r="C5019" s="0" t="s">
        <v>30</v>
      </c>
      <c r="D5019" s="0" t="s">
        <v>14389</v>
      </c>
    </row>
    <row r="5020" customFormat="false" ht="15" hidden="false" customHeight="false" outlineLevel="0" collapsed="false">
      <c r="A5020" s="0" t="s">
        <v>14390</v>
      </c>
      <c r="B5020" s="0" t="s">
        <v>14391</v>
      </c>
      <c r="C5020" s="0" t="s">
        <v>23</v>
      </c>
      <c r="D5020" s="0" t="s">
        <v>14392</v>
      </c>
    </row>
    <row r="5021" customFormat="false" ht="15" hidden="false" customHeight="false" outlineLevel="0" collapsed="false">
      <c r="A5021" s="0" t="s">
        <v>14393</v>
      </c>
      <c r="B5021" s="0" t="s">
        <v>14394</v>
      </c>
      <c r="C5021" s="0" t="s">
        <v>6</v>
      </c>
      <c r="D5021" s="0" t="s">
        <v>14395</v>
      </c>
    </row>
    <row r="5022" customFormat="false" ht="15" hidden="false" customHeight="false" outlineLevel="0" collapsed="false">
      <c r="A5022" s="0" t="s">
        <v>14396</v>
      </c>
      <c r="B5022" s="0" t="s">
        <v>276</v>
      </c>
      <c r="C5022" s="0" t="s">
        <v>6</v>
      </c>
      <c r="D5022" s="0" t="s">
        <v>14397</v>
      </c>
    </row>
    <row r="5023" customFormat="false" ht="15" hidden="false" customHeight="false" outlineLevel="0" collapsed="false">
      <c r="A5023" s="0" t="s">
        <v>14398</v>
      </c>
      <c r="B5023" s="0" t="s">
        <v>14399</v>
      </c>
      <c r="C5023" s="0" t="s">
        <v>23</v>
      </c>
      <c r="D5023" s="0" t="s">
        <v>14400</v>
      </c>
    </row>
    <row r="5024" customFormat="false" ht="15" hidden="false" customHeight="false" outlineLevel="0" collapsed="false">
      <c r="A5024" s="0" t="s">
        <v>14401</v>
      </c>
      <c r="B5024" s="0" t="s">
        <v>276</v>
      </c>
      <c r="C5024" s="0" t="s">
        <v>23</v>
      </c>
      <c r="D5024" s="0" t="s">
        <v>14402</v>
      </c>
    </row>
    <row r="5025" customFormat="false" ht="15" hidden="false" customHeight="false" outlineLevel="0" collapsed="false">
      <c r="A5025" s="0" t="s">
        <v>14403</v>
      </c>
      <c r="B5025" s="0" t="s">
        <v>276</v>
      </c>
      <c r="C5025" s="0" t="s">
        <v>30</v>
      </c>
      <c r="D5025" s="0" t="s">
        <v>14404</v>
      </c>
    </row>
    <row r="5026" customFormat="false" ht="15" hidden="false" customHeight="false" outlineLevel="0" collapsed="false">
      <c r="A5026" s="0" t="s">
        <v>14405</v>
      </c>
      <c r="B5026" s="0" t="s">
        <v>276</v>
      </c>
      <c r="C5026" s="0" t="s">
        <v>30</v>
      </c>
      <c r="D5026" s="0" t="s">
        <v>14406</v>
      </c>
    </row>
    <row r="5027" customFormat="false" ht="15" hidden="false" customHeight="false" outlineLevel="0" collapsed="false">
      <c r="A5027" s="0" t="s">
        <v>14407</v>
      </c>
      <c r="B5027" s="0" t="s">
        <v>14408</v>
      </c>
      <c r="C5027" s="0" t="s">
        <v>200</v>
      </c>
      <c r="D5027" s="0" t="s">
        <v>14409</v>
      </c>
    </row>
    <row r="5028" customFormat="false" ht="15" hidden="false" customHeight="false" outlineLevel="0" collapsed="false">
      <c r="A5028" s="0" t="s">
        <v>14410</v>
      </c>
      <c r="B5028" s="0" t="s">
        <v>14411</v>
      </c>
      <c r="C5028" s="0" t="s">
        <v>200</v>
      </c>
      <c r="D5028" s="0" t="s">
        <v>14412</v>
      </c>
    </row>
    <row r="5029" customFormat="false" ht="15" hidden="false" customHeight="false" outlineLevel="0" collapsed="false">
      <c r="A5029" s="0" t="s">
        <v>14413</v>
      </c>
      <c r="B5029" s="0" t="s">
        <v>14414</v>
      </c>
      <c r="C5029" s="0" t="s">
        <v>200</v>
      </c>
      <c r="D5029" s="0" t="s">
        <v>14415</v>
      </c>
    </row>
    <row r="5030" customFormat="false" ht="15" hidden="false" customHeight="false" outlineLevel="0" collapsed="false">
      <c r="A5030" s="0" t="s">
        <v>14416</v>
      </c>
      <c r="B5030" s="0" t="s">
        <v>14417</v>
      </c>
      <c r="C5030" s="0" t="s">
        <v>200</v>
      </c>
      <c r="D5030" s="0" t="s">
        <v>14418</v>
      </c>
    </row>
    <row r="5031" customFormat="false" ht="15" hidden="false" customHeight="false" outlineLevel="0" collapsed="false">
      <c r="A5031" s="0" t="s">
        <v>14419</v>
      </c>
      <c r="B5031" s="0" t="s">
        <v>14420</v>
      </c>
      <c r="C5031" s="0" t="s">
        <v>200</v>
      </c>
      <c r="D5031" s="0" t="s">
        <v>14421</v>
      </c>
    </row>
    <row r="5032" customFormat="false" ht="15" hidden="false" customHeight="false" outlineLevel="0" collapsed="false">
      <c r="A5032" s="0" t="s">
        <v>14422</v>
      </c>
      <c r="B5032" s="0" t="s">
        <v>276</v>
      </c>
      <c r="C5032" s="0" t="s">
        <v>157</v>
      </c>
      <c r="D5032" s="0" t="s">
        <v>14423</v>
      </c>
    </row>
    <row r="5033" customFormat="false" ht="15" hidden="false" customHeight="false" outlineLevel="0" collapsed="false">
      <c r="A5033" s="0" t="s">
        <v>14424</v>
      </c>
      <c r="B5033" s="0" t="s">
        <v>14425</v>
      </c>
      <c r="C5033" s="0" t="s">
        <v>200</v>
      </c>
      <c r="D5033" s="0" t="s">
        <v>14426</v>
      </c>
    </row>
    <row r="5034" customFormat="false" ht="15" hidden="false" customHeight="false" outlineLevel="0" collapsed="false">
      <c r="A5034" s="0" t="s">
        <v>14427</v>
      </c>
      <c r="B5034" s="0" t="s">
        <v>14428</v>
      </c>
      <c r="C5034" s="0" t="s">
        <v>200</v>
      </c>
      <c r="D5034" s="0" t="s">
        <v>14429</v>
      </c>
    </row>
    <row r="5035" customFormat="false" ht="15" hidden="false" customHeight="false" outlineLevel="0" collapsed="false">
      <c r="A5035" s="0" t="s">
        <v>14430</v>
      </c>
      <c r="B5035" s="0" t="s">
        <v>14431</v>
      </c>
      <c r="C5035" s="0" t="s">
        <v>200</v>
      </c>
      <c r="D5035" s="0" t="s">
        <v>14432</v>
      </c>
    </row>
    <row r="5036" customFormat="false" ht="15" hidden="false" customHeight="false" outlineLevel="0" collapsed="false">
      <c r="A5036" s="0" t="s">
        <v>14433</v>
      </c>
      <c r="B5036" s="0" t="s">
        <v>276</v>
      </c>
      <c r="C5036" s="0" t="s">
        <v>30</v>
      </c>
      <c r="D5036" s="0" t="s">
        <v>14434</v>
      </c>
    </row>
    <row r="5037" customFormat="false" ht="15" hidden="false" customHeight="false" outlineLevel="0" collapsed="false">
      <c r="A5037" s="0" t="s">
        <v>14435</v>
      </c>
      <c r="B5037" s="0" t="s">
        <v>14436</v>
      </c>
      <c r="C5037" s="0" t="s">
        <v>157</v>
      </c>
      <c r="D5037" s="0" t="s">
        <v>14437</v>
      </c>
    </row>
    <row r="5038" customFormat="false" ht="15" hidden="false" customHeight="false" outlineLevel="0" collapsed="false">
      <c r="A5038" s="0" t="s">
        <v>14438</v>
      </c>
      <c r="B5038" s="0" t="s">
        <v>14439</v>
      </c>
      <c r="C5038" s="0" t="s">
        <v>23</v>
      </c>
      <c r="D5038" s="0" t="s">
        <v>14440</v>
      </c>
    </row>
    <row r="5039" customFormat="false" ht="15" hidden="false" customHeight="false" outlineLevel="0" collapsed="false">
      <c r="A5039" s="0" t="s">
        <v>14441</v>
      </c>
      <c r="B5039" s="0" t="s">
        <v>14442</v>
      </c>
      <c r="C5039" s="0" t="s">
        <v>6</v>
      </c>
      <c r="D5039" s="0" t="s">
        <v>14443</v>
      </c>
    </row>
    <row r="5040" customFormat="false" ht="15" hidden="false" customHeight="false" outlineLevel="0" collapsed="false">
      <c r="A5040" s="0" t="s">
        <v>14444</v>
      </c>
      <c r="B5040" s="0" t="s">
        <v>14445</v>
      </c>
      <c r="C5040" s="0" t="s">
        <v>6</v>
      </c>
      <c r="D5040" s="0" t="s">
        <v>14446</v>
      </c>
    </row>
    <row r="5041" customFormat="false" ht="15" hidden="false" customHeight="false" outlineLevel="0" collapsed="false">
      <c r="A5041" s="0" t="s">
        <v>14447</v>
      </c>
      <c r="B5041" s="0" t="s">
        <v>14448</v>
      </c>
      <c r="C5041" s="0" t="s">
        <v>6</v>
      </c>
      <c r="D5041" s="0" t="s">
        <v>14449</v>
      </c>
    </row>
    <row r="5042" customFormat="false" ht="15" hidden="false" customHeight="false" outlineLevel="0" collapsed="false">
      <c r="A5042" s="0" t="s">
        <v>14450</v>
      </c>
      <c r="B5042" s="0" t="s">
        <v>14451</v>
      </c>
      <c r="C5042" s="0" t="s">
        <v>23</v>
      </c>
      <c r="D5042" s="0" t="s">
        <v>14452</v>
      </c>
    </row>
    <row r="5043" customFormat="false" ht="15" hidden="false" customHeight="false" outlineLevel="0" collapsed="false">
      <c r="A5043" s="0" t="s">
        <v>14453</v>
      </c>
      <c r="B5043" s="0" t="s">
        <v>14454</v>
      </c>
      <c r="C5043" s="0" t="s">
        <v>200</v>
      </c>
      <c r="D5043" s="0" t="s">
        <v>14455</v>
      </c>
    </row>
    <row r="5044" customFormat="false" ht="15" hidden="false" customHeight="false" outlineLevel="0" collapsed="false">
      <c r="A5044" s="0" t="s">
        <v>14456</v>
      </c>
      <c r="B5044" s="0" t="s">
        <v>276</v>
      </c>
      <c r="C5044" s="0" t="s">
        <v>157</v>
      </c>
      <c r="D5044" s="0" t="s">
        <v>14457</v>
      </c>
    </row>
    <row r="5045" customFormat="false" ht="15" hidden="false" customHeight="false" outlineLevel="0" collapsed="false">
      <c r="A5045" s="0" t="s">
        <v>14458</v>
      </c>
      <c r="B5045" s="0" t="s">
        <v>276</v>
      </c>
      <c r="C5045" s="0" t="s">
        <v>157</v>
      </c>
      <c r="D5045" s="0" t="s">
        <v>14459</v>
      </c>
    </row>
    <row r="5046" customFormat="false" ht="15" hidden="false" customHeight="false" outlineLevel="0" collapsed="false">
      <c r="A5046" s="0" t="s">
        <v>14458</v>
      </c>
      <c r="B5046" s="0" t="s">
        <v>276</v>
      </c>
      <c r="C5046" s="0" t="s">
        <v>157</v>
      </c>
      <c r="D5046" s="0" t="s">
        <v>14460</v>
      </c>
    </row>
    <row r="5047" customFormat="false" ht="15" hidden="false" customHeight="false" outlineLevel="0" collapsed="false">
      <c r="A5047" s="0" t="s">
        <v>14461</v>
      </c>
      <c r="B5047" s="0" t="s">
        <v>276</v>
      </c>
      <c r="C5047" s="0" t="s">
        <v>157</v>
      </c>
      <c r="D5047" s="0" t="s">
        <v>14462</v>
      </c>
    </row>
    <row r="5048" customFormat="false" ht="15" hidden="false" customHeight="false" outlineLevel="0" collapsed="false">
      <c r="A5048" s="0" t="s">
        <v>14463</v>
      </c>
      <c r="B5048" s="0" t="s">
        <v>276</v>
      </c>
      <c r="C5048" s="0" t="s">
        <v>157</v>
      </c>
      <c r="D5048" s="0" t="s">
        <v>14464</v>
      </c>
    </row>
    <row r="5049" customFormat="false" ht="15" hidden="false" customHeight="false" outlineLevel="0" collapsed="false">
      <c r="A5049" s="0" t="s">
        <v>14465</v>
      </c>
      <c r="B5049" s="0" t="s">
        <v>276</v>
      </c>
      <c r="C5049" s="0" t="s">
        <v>157</v>
      </c>
      <c r="D5049" s="0" t="s">
        <v>14466</v>
      </c>
    </row>
    <row r="5050" customFormat="false" ht="15" hidden="false" customHeight="false" outlineLevel="0" collapsed="false">
      <c r="A5050" s="0" t="s">
        <v>14467</v>
      </c>
      <c r="B5050" s="0" t="s">
        <v>14468</v>
      </c>
      <c r="C5050" s="0" t="s">
        <v>30</v>
      </c>
      <c r="D5050" s="0" t="s">
        <v>14469</v>
      </c>
    </row>
    <row r="5051" customFormat="false" ht="15" hidden="false" customHeight="false" outlineLevel="0" collapsed="false">
      <c r="A5051" s="0" t="s">
        <v>14470</v>
      </c>
      <c r="B5051" s="0" t="s">
        <v>14471</v>
      </c>
      <c r="C5051" s="0" t="s">
        <v>30</v>
      </c>
      <c r="D5051" s="0" t="s">
        <v>14472</v>
      </c>
    </row>
    <row r="5052" customFormat="false" ht="15" hidden="false" customHeight="false" outlineLevel="0" collapsed="false">
      <c r="A5052" s="0" t="s">
        <v>14473</v>
      </c>
      <c r="B5052" s="0" t="s">
        <v>14474</v>
      </c>
      <c r="C5052" s="0" t="s">
        <v>30</v>
      </c>
      <c r="D5052" s="0" t="s">
        <v>14475</v>
      </c>
    </row>
    <row r="5053" customFormat="false" ht="15" hidden="false" customHeight="false" outlineLevel="0" collapsed="false">
      <c r="A5053" s="0" t="s">
        <v>14476</v>
      </c>
      <c r="B5053" s="0" t="s">
        <v>14477</v>
      </c>
      <c r="C5053" s="0" t="s">
        <v>30</v>
      </c>
      <c r="D5053" s="0" t="s">
        <v>14478</v>
      </c>
    </row>
    <row r="5054" customFormat="false" ht="15" hidden="false" customHeight="false" outlineLevel="0" collapsed="false">
      <c r="A5054" s="0" t="s">
        <v>14479</v>
      </c>
      <c r="B5054" s="0" t="s">
        <v>14480</v>
      </c>
      <c r="C5054" s="0" t="s">
        <v>30</v>
      </c>
      <c r="D5054" s="0" t="s">
        <v>14479</v>
      </c>
    </row>
    <row r="5055" customFormat="false" ht="15" hidden="false" customHeight="false" outlineLevel="0" collapsed="false">
      <c r="A5055" s="0" t="s">
        <v>14481</v>
      </c>
      <c r="B5055" s="0" t="s">
        <v>14482</v>
      </c>
      <c r="C5055" s="0" t="s">
        <v>30</v>
      </c>
      <c r="D5055" s="0" t="s">
        <v>14481</v>
      </c>
    </row>
    <row r="5056" customFormat="false" ht="15" hidden="false" customHeight="false" outlineLevel="0" collapsed="false">
      <c r="A5056" s="0" t="s">
        <v>14483</v>
      </c>
      <c r="B5056" s="0" t="s">
        <v>14484</v>
      </c>
      <c r="C5056" s="0" t="s">
        <v>30</v>
      </c>
      <c r="D5056" s="0" t="s">
        <v>14483</v>
      </c>
    </row>
    <row r="5057" customFormat="false" ht="15" hidden="false" customHeight="false" outlineLevel="0" collapsed="false">
      <c r="A5057" s="0" t="s">
        <v>14485</v>
      </c>
      <c r="B5057" s="0" t="s">
        <v>14486</v>
      </c>
      <c r="C5057" s="0" t="s">
        <v>30</v>
      </c>
      <c r="D5057" s="0" t="s">
        <v>14487</v>
      </c>
    </row>
    <row r="5058" customFormat="false" ht="15" hidden="false" customHeight="false" outlineLevel="0" collapsed="false">
      <c r="A5058" s="0" t="s">
        <v>14488</v>
      </c>
      <c r="B5058" s="0" t="s">
        <v>14489</v>
      </c>
      <c r="C5058" s="0" t="s">
        <v>16</v>
      </c>
      <c r="D5058" s="0" t="s">
        <v>14490</v>
      </c>
    </row>
    <row r="5059" customFormat="false" ht="15" hidden="false" customHeight="false" outlineLevel="0" collapsed="false">
      <c r="A5059" s="0" t="s">
        <v>14491</v>
      </c>
      <c r="B5059" s="0" t="s">
        <v>14492</v>
      </c>
      <c r="C5059" s="0" t="s">
        <v>16</v>
      </c>
      <c r="D5059" s="0" t="s">
        <v>14493</v>
      </c>
    </row>
    <row r="5060" customFormat="false" ht="15" hidden="false" customHeight="false" outlineLevel="0" collapsed="false">
      <c r="A5060" s="0" t="s">
        <v>14494</v>
      </c>
      <c r="B5060" s="0" t="s">
        <v>14495</v>
      </c>
      <c r="C5060" s="0" t="s">
        <v>16</v>
      </c>
      <c r="D5060" s="0" t="s">
        <v>14496</v>
      </c>
    </row>
    <row r="5061" customFormat="false" ht="15" hidden="false" customHeight="false" outlineLevel="0" collapsed="false">
      <c r="A5061" s="0" t="s">
        <v>14497</v>
      </c>
      <c r="B5061" s="0" t="s">
        <v>14498</v>
      </c>
      <c r="C5061" s="0" t="s">
        <v>16</v>
      </c>
      <c r="D5061" s="0" t="s">
        <v>14499</v>
      </c>
    </row>
    <row r="5062" customFormat="false" ht="15" hidden="false" customHeight="false" outlineLevel="0" collapsed="false">
      <c r="A5062" s="0" t="s">
        <v>14500</v>
      </c>
      <c r="B5062" s="0" t="s">
        <v>14501</v>
      </c>
      <c r="C5062" s="0" t="s">
        <v>16</v>
      </c>
      <c r="D5062" s="0" t="s">
        <v>14502</v>
      </c>
    </row>
    <row r="5063" customFormat="false" ht="15" hidden="false" customHeight="false" outlineLevel="0" collapsed="false">
      <c r="A5063" s="0" t="s">
        <v>14503</v>
      </c>
      <c r="B5063" s="0" t="s">
        <v>14504</v>
      </c>
      <c r="C5063" s="0" t="s">
        <v>16</v>
      </c>
      <c r="D5063" s="0" t="s">
        <v>14505</v>
      </c>
    </row>
    <row r="5064" customFormat="false" ht="15" hidden="false" customHeight="false" outlineLevel="0" collapsed="false">
      <c r="A5064" s="0" t="s">
        <v>14506</v>
      </c>
      <c r="B5064" s="0" t="s">
        <v>14507</v>
      </c>
      <c r="C5064" s="0" t="s">
        <v>16</v>
      </c>
      <c r="D5064" s="0" t="s">
        <v>14508</v>
      </c>
    </row>
    <row r="5065" customFormat="false" ht="15" hidden="false" customHeight="false" outlineLevel="0" collapsed="false">
      <c r="A5065" s="0" t="s">
        <v>14509</v>
      </c>
      <c r="B5065" s="0" t="s">
        <v>14510</v>
      </c>
      <c r="C5065" s="0" t="s">
        <v>16</v>
      </c>
      <c r="D5065" s="0" t="s">
        <v>14511</v>
      </c>
    </row>
    <row r="5066" customFormat="false" ht="15" hidden="false" customHeight="false" outlineLevel="0" collapsed="false">
      <c r="A5066" s="0" t="s">
        <v>14512</v>
      </c>
      <c r="B5066" s="0" t="s">
        <v>14513</v>
      </c>
      <c r="C5066" s="0" t="s">
        <v>6</v>
      </c>
      <c r="D5066" s="0" t="s">
        <v>14514</v>
      </c>
    </row>
    <row r="5067" customFormat="false" ht="15" hidden="false" customHeight="false" outlineLevel="0" collapsed="false">
      <c r="A5067" s="0" t="s">
        <v>14515</v>
      </c>
      <c r="B5067" s="0" t="s">
        <v>14513</v>
      </c>
      <c r="C5067" s="0" t="s">
        <v>6</v>
      </c>
      <c r="D5067" s="0" t="s">
        <v>14514</v>
      </c>
    </row>
    <row r="5068" customFormat="false" ht="15" hidden="false" customHeight="false" outlineLevel="0" collapsed="false">
      <c r="A5068" s="0" t="s">
        <v>14516</v>
      </c>
      <c r="B5068" s="0" t="s">
        <v>14517</v>
      </c>
      <c r="C5068" s="0" t="s">
        <v>6</v>
      </c>
      <c r="D5068" s="0" t="s">
        <v>14518</v>
      </c>
    </row>
    <row r="5069" customFormat="false" ht="15" hidden="false" customHeight="false" outlineLevel="0" collapsed="false">
      <c r="A5069" s="0" t="s">
        <v>14519</v>
      </c>
      <c r="B5069" s="0" t="s">
        <v>14520</v>
      </c>
      <c r="C5069" s="0" t="s">
        <v>6</v>
      </c>
      <c r="D5069" s="0" t="s">
        <v>14521</v>
      </c>
    </row>
    <row r="5070" customFormat="false" ht="15" hidden="false" customHeight="false" outlineLevel="0" collapsed="false">
      <c r="A5070" s="0" t="s">
        <v>14522</v>
      </c>
      <c r="B5070" s="0" t="s">
        <v>14523</v>
      </c>
      <c r="C5070" s="0" t="s">
        <v>16</v>
      </c>
      <c r="D5070" s="0" t="s">
        <v>14524</v>
      </c>
    </row>
    <row r="5071" customFormat="false" ht="15" hidden="false" customHeight="false" outlineLevel="0" collapsed="false">
      <c r="A5071" s="0" t="s">
        <v>14525</v>
      </c>
      <c r="B5071" s="0" t="s">
        <v>14526</v>
      </c>
      <c r="C5071" s="0" t="s">
        <v>16</v>
      </c>
      <c r="D5071" s="0" t="s">
        <v>14527</v>
      </c>
    </row>
    <row r="5072" customFormat="false" ht="15" hidden="false" customHeight="false" outlineLevel="0" collapsed="false">
      <c r="A5072" s="0" t="s">
        <v>14528</v>
      </c>
      <c r="B5072" s="0" t="s">
        <v>14529</v>
      </c>
      <c r="C5072" s="0" t="s">
        <v>16</v>
      </c>
      <c r="D5072" s="0" t="s">
        <v>14530</v>
      </c>
    </row>
    <row r="5073" customFormat="false" ht="15" hidden="false" customHeight="false" outlineLevel="0" collapsed="false">
      <c r="A5073" s="0" t="s">
        <v>14531</v>
      </c>
      <c r="B5073" s="0" t="s">
        <v>14532</v>
      </c>
      <c r="C5073" s="0" t="s">
        <v>6</v>
      </c>
      <c r="D5073" s="0" t="s">
        <v>14533</v>
      </c>
    </row>
    <row r="5074" customFormat="false" ht="15" hidden="false" customHeight="false" outlineLevel="0" collapsed="false">
      <c r="A5074" s="0" t="s">
        <v>14534</v>
      </c>
      <c r="B5074" s="0" t="s">
        <v>14535</v>
      </c>
      <c r="C5074" s="0" t="s">
        <v>16</v>
      </c>
      <c r="D5074" s="0" t="s">
        <v>14536</v>
      </c>
    </row>
    <row r="5075" customFormat="false" ht="15" hidden="false" customHeight="false" outlineLevel="0" collapsed="false">
      <c r="A5075" s="0" t="s">
        <v>14537</v>
      </c>
      <c r="B5075" s="0" t="s">
        <v>14538</v>
      </c>
      <c r="C5075" s="0" t="s">
        <v>6</v>
      </c>
      <c r="D5075" s="0" t="s">
        <v>14539</v>
      </c>
    </row>
    <row r="5076" customFormat="false" ht="15" hidden="false" customHeight="false" outlineLevel="0" collapsed="false">
      <c r="A5076" s="0" t="s">
        <v>14540</v>
      </c>
      <c r="B5076" s="0" t="s">
        <v>14541</v>
      </c>
      <c r="C5076" s="0" t="s">
        <v>16</v>
      </c>
      <c r="D5076" s="0" t="s">
        <v>14542</v>
      </c>
    </row>
    <row r="5077" customFormat="false" ht="15" hidden="false" customHeight="false" outlineLevel="0" collapsed="false">
      <c r="A5077" s="0" t="s">
        <v>14543</v>
      </c>
      <c r="B5077" s="0" t="s">
        <v>14541</v>
      </c>
      <c r="C5077" s="0" t="s">
        <v>16</v>
      </c>
      <c r="D5077" s="0" t="s">
        <v>14542</v>
      </c>
    </row>
    <row r="5078" customFormat="false" ht="15" hidden="false" customHeight="false" outlineLevel="0" collapsed="false">
      <c r="A5078" s="0" t="s">
        <v>14544</v>
      </c>
      <c r="B5078" s="0" t="s">
        <v>14545</v>
      </c>
      <c r="C5078" s="0" t="s">
        <v>6</v>
      </c>
      <c r="D5078" s="0" t="s">
        <v>14546</v>
      </c>
    </row>
    <row r="5079" customFormat="false" ht="15" hidden="false" customHeight="false" outlineLevel="0" collapsed="false">
      <c r="A5079" s="0" t="s">
        <v>14547</v>
      </c>
      <c r="B5079" s="0" t="s">
        <v>14548</v>
      </c>
      <c r="C5079" s="0" t="s">
        <v>6</v>
      </c>
      <c r="D5079" s="0" t="s">
        <v>14549</v>
      </c>
    </row>
    <row r="5080" customFormat="false" ht="15" hidden="false" customHeight="false" outlineLevel="0" collapsed="false">
      <c r="A5080" s="0" t="s">
        <v>14550</v>
      </c>
      <c r="B5080" s="0" t="s">
        <v>14551</v>
      </c>
      <c r="C5080" s="0" t="s">
        <v>6</v>
      </c>
      <c r="D5080" s="0" t="s">
        <v>14552</v>
      </c>
    </row>
    <row r="5081" customFormat="false" ht="15" hidden="false" customHeight="false" outlineLevel="0" collapsed="false">
      <c r="A5081" s="0" t="s">
        <v>14553</v>
      </c>
      <c r="B5081" s="0" t="s">
        <v>14554</v>
      </c>
      <c r="C5081" s="0" t="s">
        <v>6</v>
      </c>
      <c r="D5081" s="0" t="s">
        <v>14555</v>
      </c>
    </row>
    <row r="5082" customFormat="false" ht="15" hidden="false" customHeight="false" outlineLevel="0" collapsed="false">
      <c r="A5082" s="0" t="s">
        <v>14556</v>
      </c>
      <c r="B5082" s="0" t="s">
        <v>14557</v>
      </c>
      <c r="C5082" s="0" t="s">
        <v>16</v>
      </c>
      <c r="D5082" s="0" t="s">
        <v>14558</v>
      </c>
    </row>
    <row r="5083" customFormat="false" ht="15" hidden="false" customHeight="false" outlineLevel="0" collapsed="false">
      <c r="A5083" s="0" t="s">
        <v>14559</v>
      </c>
      <c r="B5083" s="0" t="s">
        <v>14557</v>
      </c>
      <c r="C5083" s="0" t="s">
        <v>16</v>
      </c>
      <c r="D5083" s="0" t="s">
        <v>14558</v>
      </c>
    </row>
    <row r="5084" customFormat="false" ht="15" hidden="false" customHeight="false" outlineLevel="0" collapsed="false">
      <c r="A5084" s="0" t="s">
        <v>14560</v>
      </c>
      <c r="B5084" s="0" t="s">
        <v>14561</v>
      </c>
      <c r="C5084" s="0" t="s">
        <v>16</v>
      </c>
      <c r="D5084" s="0" t="s">
        <v>14562</v>
      </c>
    </row>
    <row r="5085" customFormat="false" ht="15" hidden="false" customHeight="false" outlineLevel="0" collapsed="false">
      <c r="A5085" s="0" t="s">
        <v>14563</v>
      </c>
      <c r="B5085" s="0" t="s">
        <v>14561</v>
      </c>
      <c r="C5085" s="0" t="s">
        <v>16</v>
      </c>
      <c r="D5085" s="0" t="s">
        <v>14562</v>
      </c>
    </row>
    <row r="5086" customFormat="false" ht="15" hidden="false" customHeight="false" outlineLevel="0" collapsed="false">
      <c r="A5086" s="0" t="s">
        <v>14564</v>
      </c>
      <c r="B5086" s="0" t="s">
        <v>14565</v>
      </c>
      <c r="C5086" s="0" t="s">
        <v>200</v>
      </c>
      <c r="D5086" s="0" t="s">
        <v>14566</v>
      </c>
    </row>
    <row r="5087" customFormat="false" ht="15" hidden="false" customHeight="false" outlineLevel="0" collapsed="false">
      <c r="A5087" s="0" t="s">
        <v>14567</v>
      </c>
      <c r="B5087" s="0" t="s">
        <v>14568</v>
      </c>
      <c r="C5087" s="0" t="s">
        <v>200</v>
      </c>
      <c r="D5087" s="0" t="s">
        <v>14569</v>
      </c>
    </row>
    <row r="5088" customFormat="false" ht="15" hidden="false" customHeight="false" outlineLevel="0" collapsed="false">
      <c r="A5088" s="0" t="s">
        <v>14570</v>
      </c>
      <c r="B5088" s="0" t="s">
        <v>14571</v>
      </c>
      <c r="C5088" s="0" t="s">
        <v>200</v>
      </c>
      <c r="D5088" s="0" t="s">
        <v>14572</v>
      </c>
    </row>
    <row r="5089" customFormat="false" ht="15" hidden="false" customHeight="false" outlineLevel="0" collapsed="false">
      <c r="A5089" s="0" t="s">
        <v>14573</v>
      </c>
      <c r="B5089" s="0" t="s">
        <v>14574</v>
      </c>
      <c r="C5089" s="0" t="s">
        <v>200</v>
      </c>
      <c r="D5089" s="0" t="s">
        <v>14575</v>
      </c>
    </row>
    <row r="5090" customFormat="false" ht="15" hidden="false" customHeight="false" outlineLevel="0" collapsed="false">
      <c r="A5090" s="0" t="s">
        <v>14576</v>
      </c>
      <c r="B5090" s="0" t="s">
        <v>14577</v>
      </c>
      <c r="C5090" s="0" t="s">
        <v>6</v>
      </c>
      <c r="D5090" s="0" t="s">
        <v>14578</v>
      </c>
    </row>
    <row r="5091" customFormat="false" ht="15" hidden="false" customHeight="false" outlineLevel="0" collapsed="false">
      <c r="A5091" s="0" t="s">
        <v>14579</v>
      </c>
      <c r="B5091" s="0" t="s">
        <v>14580</v>
      </c>
      <c r="C5091" s="0" t="s">
        <v>16</v>
      </c>
      <c r="D5091" s="0" t="s">
        <v>14581</v>
      </c>
    </row>
    <row r="5092" customFormat="false" ht="15" hidden="false" customHeight="false" outlineLevel="0" collapsed="false">
      <c r="A5092" s="0" t="s">
        <v>14582</v>
      </c>
      <c r="B5092" s="0" t="s">
        <v>14583</v>
      </c>
      <c r="C5092" s="0" t="s">
        <v>16</v>
      </c>
      <c r="D5092" s="0" t="s">
        <v>14584</v>
      </c>
    </row>
    <row r="5093" customFormat="false" ht="15" hidden="false" customHeight="false" outlineLevel="0" collapsed="false">
      <c r="A5093" s="0" t="s">
        <v>14585</v>
      </c>
      <c r="B5093" s="0" t="s">
        <v>14586</v>
      </c>
      <c r="C5093" s="0" t="s">
        <v>16</v>
      </c>
      <c r="D5093" s="0" t="s">
        <v>14587</v>
      </c>
    </row>
    <row r="5094" customFormat="false" ht="15" hidden="false" customHeight="false" outlineLevel="0" collapsed="false">
      <c r="A5094" s="0" t="s">
        <v>14588</v>
      </c>
      <c r="B5094" s="0" t="s">
        <v>14589</v>
      </c>
      <c r="C5094" s="0" t="s">
        <v>16</v>
      </c>
      <c r="D5094" s="0" t="s">
        <v>14590</v>
      </c>
    </row>
    <row r="5095" customFormat="false" ht="15" hidden="false" customHeight="false" outlineLevel="0" collapsed="false">
      <c r="A5095" s="0" t="s">
        <v>14591</v>
      </c>
      <c r="B5095" s="0" t="s">
        <v>14592</v>
      </c>
      <c r="C5095" s="0" t="s">
        <v>30</v>
      </c>
      <c r="D5095" s="0" t="s">
        <v>14593</v>
      </c>
    </row>
    <row r="5096" customFormat="false" ht="15" hidden="false" customHeight="false" outlineLevel="0" collapsed="false">
      <c r="A5096" s="0" t="s">
        <v>14594</v>
      </c>
      <c r="B5096" s="0" t="s">
        <v>14595</v>
      </c>
      <c r="C5096" s="0" t="s">
        <v>16</v>
      </c>
      <c r="D5096" s="0" t="s">
        <v>14596</v>
      </c>
    </row>
    <row r="5097" customFormat="false" ht="15" hidden="false" customHeight="false" outlineLevel="0" collapsed="false">
      <c r="A5097" s="0" t="s">
        <v>14597</v>
      </c>
      <c r="B5097" s="0" t="s">
        <v>14598</v>
      </c>
      <c r="C5097" s="0" t="s">
        <v>16</v>
      </c>
      <c r="D5097" s="0" t="s">
        <v>14599</v>
      </c>
    </row>
    <row r="5098" customFormat="false" ht="15" hidden="false" customHeight="false" outlineLevel="0" collapsed="false">
      <c r="A5098" s="0" t="s">
        <v>14600</v>
      </c>
      <c r="B5098" s="0" t="s">
        <v>14601</v>
      </c>
      <c r="C5098" s="0" t="s">
        <v>16</v>
      </c>
      <c r="D5098" s="0" t="s">
        <v>14602</v>
      </c>
    </row>
    <row r="5099" customFormat="false" ht="15" hidden="false" customHeight="false" outlineLevel="0" collapsed="false">
      <c r="A5099" s="0" t="s">
        <v>14603</v>
      </c>
      <c r="B5099" s="0" t="s">
        <v>14604</v>
      </c>
      <c r="C5099" s="0" t="s">
        <v>16</v>
      </c>
      <c r="D5099" s="0" t="s">
        <v>14605</v>
      </c>
    </row>
    <row r="5100" customFormat="false" ht="15" hidden="false" customHeight="false" outlineLevel="0" collapsed="false">
      <c r="A5100" s="0" t="s">
        <v>14606</v>
      </c>
      <c r="B5100" s="0" t="s">
        <v>14607</v>
      </c>
      <c r="C5100" s="0" t="s">
        <v>6</v>
      </c>
      <c r="D5100" s="0" t="s">
        <v>14608</v>
      </c>
    </row>
    <row r="5101" customFormat="false" ht="15" hidden="false" customHeight="false" outlineLevel="0" collapsed="false">
      <c r="A5101" s="0" t="s">
        <v>14609</v>
      </c>
      <c r="B5101" s="0" t="s">
        <v>14610</v>
      </c>
      <c r="C5101" s="0" t="s">
        <v>6</v>
      </c>
      <c r="D5101" s="0" t="s">
        <v>14611</v>
      </c>
    </row>
    <row r="5102" customFormat="false" ht="15" hidden="false" customHeight="false" outlineLevel="0" collapsed="false">
      <c r="A5102" s="0" t="s">
        <v>14612</v>
      </c>
      <c r="B5102" s="0" t="s">
        <v>14613</v>
      </c>
      <c r="C5102" s="0" t="s">
        <v>6</v>
      </c>
      <c r="D5102" s="0" t="s">
        <v>14614</v>
      </c>
    </row>
    <row r="5103" customFormat="false" ht="15" hidden="false" customHeight="false" outlineLevel="0" collapsed="false">
      <c r="A5103" s="0" t="s">
        <v>14615</v>
      </c>
      <c r="B5103" s="0" t="s">
        <v>14616</v>
      </c>
      <c r="C5103" s="0" t="s">
        <v>6</v>
      </c>
      <c r="D5103" s="0" t="s">
        <v>14617</v>
      </c>
    </row>
    <row r="5104" customFormat="false" ht="15" hidden="false" customHeight="false" outlineLevel="0" collapsed="false">
      <c r="A5104" s="0" t="s">
        <v>14618</v>
      </c>
      <c r="B5104" s="0" t="s">
        <v>14619</v>
      </c>
      <c r="C5104" s="0" t="s">
        <v>16</v>
      </c>
      <c r="D5104" s="0" t="s">
        <v>14620</v>
      </c>
    </row>
    <row r="5105" customFormat="false" ht="15" hidden="false" customHeight="false" outlineLevel="0" collapsed="false">
      <c r="A5105" s="0" t="s">
        <v>14621</v>
      </c>
      <c r="B5105" s="0" t="s">
        <v>14622</v>
      </c>
      <c r="C5105" s="0" t="s">
        <v>16</v>
      </c>
      <c r="D5105" s="0" t="s">
        <v>14623</v>
      </c>
    </row>
    <row r="5106" customFormat="false" ht="15" hidden="false" customHeight="false" outlineLevel="0" collapsed="false">
      <c r="A5106" s="0" t="s">
        <v>14624</v>
      </c>
      <c r="B5106" s="0" t="s">
        <v>14625</v>
      </c>
      <c r="C5106" s="0" t="s">
        <v>16</v>
      </c>
      <c r="D5106" s="0" t="s">
        <v>14626</v>
      </c>
    </row>
    <row r="5107" customFormat="false" ht="15" hidden="false" customHeight="false" outlineLevel="0" collapsed="false">
      <c r="A5107" s="0" t="s">
        <v>14627</v>
      </c>
      <c r="B5107" s="0" t="s">
        <v>14628</v>
      </c>
      <c r="C5107" s="0" t="s">
        <v>200</v>
      </c>
      <c r="D5107" s="0" t="s">
        <v>14629</v>
      </c>
    </row>
    <row r="5108" customFormat="false" ht="15" hidden="false" customHeight="false" outlineLevel="0" collapsed="false">
      <c r="A5108" s="0" t="s">
        <v>14630</v>
      </c>
      <c r="B5108" s="0" t="s">
        <v>14631</v>
      </c>
      <c r="C5108" s="0" t="s">
        <v>200</v>
      </c>
      <c r="D5108" s="0" t="s">
        <v>14632</v>
      </c>
    </row>
    <row r="5109" customFormat="false" ht="15" hidden="false" customHeight="false" outlineLevel="0" collapsed="false">
      <c r="A5109" s="0" t="s">
        <v>14633</v>
      </c>
      <c r="B5109" s="0" t="s">
        <v>14634</v>
      </c>
      <c r="C5109" s="0" t="s">
        <v>200</v>
      </c>
      <c r="D5109" s="0" t="s">
        <v>14635</v>
      </c>
    </row>
    <row r="5110" customFormat="false" ht="15" hidden="false" customHeight="false" outlineLevel="0" collapsed="false">
      <c r="A5110" s="0" t="s">
        <v>14636</v>
      </c>
      <c r="B5110" s="0" t="s">
        <v>14637</v>
      </c>
      <c r="C5110" s="0" t="s">
        <v>200</v>
      </c>
      <c r="D5110" s="0" t="s">
        <v>14638</v>
      </c>
    </row>
    <row r="5111" customFormat="false" ht="15" hidden="false" customHeight="false" outlineLevel="0" collapsed="false">
      <c r="A5111" s="0" t="s">
        <v>14639</v>
      </c>
      <c r="B5111" s="0" t="s">
        <v>14640</v>
      </c>
      <c r="C5111" s="0" t="s">
        <v>200</v>
      </c>
      <c r="D5111" s="0" t="s">
        <v>14641</v>
      </c>
    </row>
    <row r="5112" customFormat="false" ht="15" hidden="false" customHeight="false" outlineLevel="0" collapsed="false">
      <c r="A5112" s="0" t="s">
        <v>14642</v>
      </c>
      <c r="B5112" s="0" t="s">
        <v>14643</v>
      </c>
      <c r="C5112" s="0" t="s">
        <v>200</v>
      </c>
      <c r="D5112" s="0" t="s">
        <v>14644</v>
      </c>
    </row>
    <row r="5113" customFormat="false" ht="15" hidden="false" customHeight="false" outlineLevel="0" collapsed="false">
      <c r="A5113" s="0" t="s">
        <v>14645</v>
      </c>
      <c r="B5113" s="0" t="s">
        <v>14646</v>
      </c>
      <c r="C5113" s="0" t="s">
        <v>200</v>
      </c>
      <c r="D5113" s="0" t="s">
        <v>14647</v>
      </c>
    </row>
    <row r="5114" customFormat="false" ht="15" hidden="false" customHeight="false" outlineLevel="0" collapsed="false">
      <c r="A5114" s="0" t="s">
        <v>14648</v>
      </c>
      <c r="B5114" s="0" t="s">
        <v>276</v>
      </c>
      <c r="C5114" s="0" t="s">
        <v>157</v>
      </c>
      <c r="D5114" s="0" t="s">
        <v>14649</v>
      </c>
    </row>
    <row r="5115" customFormat="false" ht="15" hidden="false" customHeight="false" outlineLevel="0" collapsed="false">
      <c r="A5115" s="0" t="s">
        <v>14650</v>
      </c>
      <c r="B5115" s="0" t="s">
        <v>276</v>
      </c>
      <c r="C5115" s="0" t="s">
        <v>157</v>
      </c>
      <c r="D5115" s="0" t="s">
        <v>14651</v>
      </c>
    </row>
    <row r="5116" customFormat="false" ht="15" hidden="false" customHeight="false" outlineLevel="0" collapsed="false">
      <c r="A5116" s="0" t="s">
        <v>14652</v>
      </c>
      <c r="B5116" s="0" t="s">
        <v>276</v>
      </c>
      <c r="C5116" s="0" t="s">
        <v>157</v>
      </c>
      <c r="D5116" s="0" t="s">
        <v>14653</v>
      </c>
    </row>
    <row r="5117" customFormat="false" ht="15" hidden="false" customHeight="false" outlineLevel="0" collapsed="false">
      <c r="A5117" s="0" t="s">
        <v>14654</v>
      </c>
      <c r="B5117" s="0" t="s">
        <v>276</v>
      </c>
      <c r="C5117" s="0" t="s">
        <v>157</v>
      </c>
      <c r="D5117" s="0" t="s">
        <v>14655</v>
      </c>
    </row>
    <row r="5118" customFormat="false" ht="15" hidden="false" customHeight="false" outlineLevel="0" collapsed="false">
      <c r="A5118" s="0" t="s">
        <v>14656</v>
      </c>
      <c r="B5118" s="0" t="s">
        <v>276</v>
      </c>
      <c r="C5118" s="0" t="s">
        <v>157</v>
      </c>
      <c r="D5118" s="0" t="s">
        <v>14657</v>
      </c>
    </row>
    <row r="5119" customFormat="false" ht="15" hidden="false" customHeight="false" outlineLevel="0" collapsed="false">
      <c r="A5119" s="0" t="s">
        <v>14658</v>
      </c>
      <c r="B5119" s="0" t="s">
        <v>276</v>
      </c>
      <c r="C5119" s="0" t="s">
        <v>157</v>
      </c>
      <c r="D5119" s="0" t="s">
        <v>14659</v>
      </c>
    </row>
    <row r="5120" customFormat="false" ht="15" hidden="false" customHeight="false" outlineLevel="0" collapsed="false">
      <c r="A5120" s="0" t="s">
        <v>14660</v>
      </c>
      <c r="B5120" s="0" t="s">
        <v>276</v>
      </c>
      <c r="C5120" s="0" t="s">
        <v>157</v>
      </c>
      <c r="D5120" s="0" t="s">
        <v>14661</v>
      </c>
    </row>
    <row r="5121" customFormat="false" ht="15" hidden="false" customHeight="false" outlineLevel="0" collapsed="false">
      <c r="A5121" s="0" t="s">
        <v>14662</v>
      </c>
      <c r="B5121" s="0" t="s">
        <v>276</v>
      </c>
      <c r="C5121" s="0" t="s">
        <v>157</v>
      </c>
      <c r="D5121" s="0" t="s">
        <v>14663</v>
      </c>
    </row>
    <row r="5122" customFormat="false" ht="15" hidden="false" customHeight="false" outlineLevel="0" collapsed="false">
      <c r="A5122" s="0" t="s">
        <v>14664</v>
      </c>
      <c r="B5122" s="0" t="s">
        <v>276</v>
      </c>
      <c r="C5122" s="0" t="s">
        <v>30</v>
      </c>
      <c r="D5122" s="0" t="s">
        <v>14665</v>
      </c>
    </row>
    <row r="5123" customFormat="false" ht="15" hidden="false" customHeight="false" outlineLevel="0" collapsed="false">
      <c r="A5123" s="0" t="s">
        <v>14666</v>
      </c>
      <c r="B5123" s="0" t="s">
        <v>276</v>
      </c>
      <c r="C5123" s="0" t="s">
        <v>30</v>
      </c>
      <c r="D5123" s="0" t="s">
        <v>14667</v>
      </c>
    </row>
    <row r="5124" customFormat="false" ht="15" hidden="false" customHeight="false" outlineLevel="0" collapsed="false">
      <c r="A5124" s="0" t="s">
        <v>14668</v>
      </c>
      <c r="B5124" s="0" t="s">
        <v>276</v>
      </c>
      <c r="C5124" s="0" t="s">
        <v>30</v>
      </c>
      <c r="D5124" s="0" t="s">
        <v>14669</v>
      </c>
    </row>
    <row r="5125" customFormat="false" ht="15" hidden="false" customHeight="false" outlineLevel="0" collapsed="false">
      <c r="A5125" s="0" t="s">
        <v>14670</v>
      </c>
      <c r="B5125" s="0" t="s">
        <v>276</v>
      </c>
      <c r="C5125" s="0" t="s">
        <v>30</v>
      </c>
      <c r="D5125" s="0" t="s">
        <v>14671</v>
      </c>
    </row>
    <row r="5126" customFormat="false" ht="15" hidden="false" customHeight="false" outlineLevel="0" collapsed="false">
      <c r="A5126" s="0" t="s">
        <v>14672</v>
      </c>
      <c r="B5126" s="0" t="s">
        <v>276</v>
      </c>
      <c r="C5126" s="0" t="s">
        <v>30</v>
      </c>
      <c r="D5126" s="0" t="s">
        <v>14673</v>
      </c>
    </row>
    <row r="5127" customFormat="false" ht="15" hidden="false" customHeight="false" outlineLevel="0" collapsed="false">
      <c r="A5127" s="0" t="s">
        <v>14674</v>
      </c>
      <c r="B5127" s="0" t="s">
        <v>276</v>
      </c>
      <c r="C5127" s="0" t="s">
        <v>30</v>
      </c>
      <c r="D5127" s="0" t="s">
        <v>14675</v>
      </c>
    </row>
    <row r="5128" customFormat="false" ht="15" hidden="false" customHeight="false" outlineLevel="0" collapsed="false">
      <c r="A5128" s="0" t="s">
        <v>14676</v>
      </c>
      <c r="B5128" s="0" t="s">
        <v>276</v>
      </c>
      <c r="C5128" s="0" t="s">
        <v>30</v>
      </c>
      <c r="D5128" s="0" t="s">
        <v>14677</v>
      </c>
    </row>
    <row r="5129" customFormat="false" ht="15" hidden="false" customHeight="false" outlineLevel="0" collapsed="false">
      <c r="A5129" s="0" t="s">
        <v>14678</v>
      </c>
      <c r="B5129" s="0" t="s">
        <v>276</v>
      </c>
      <c r="C5129" s="0" t="s">
        <v>30</v>
      </c>
      <c r="D5129" s="0" t="s">
        <v>14679</v>
      </c>
    </row>
    <row r="5130" customFormat="false" ht="15" hidden="false" customHeight="false" outlineLevel="0" collapsed="false">
      <c r="A5130" s="0" t="s">
        <v>14680</v>
      </c>
      <c r="B5130" s="0" t="s">
        <v>276</v>
      </c>
      <c r="C5130" s="0" t="s">
        <v>30</v>
      </c>
      <c r="D5130" s="0" t="s">
        <v>14681</v>
      </c>
    </row>
    <row r="5131" customFormat="false" ht="15" hidden="false" customHeight="false" outlineLevel="0" collapsed="false">
      <c r="A5131" s="0" t="s">
        <v>14682</v>
      </c>
      <c r="B5131" s="0" t="s">
        <v>276</v>
      </c>
      <c r="C5131" s="0" t="s">
        <v>30</v>
      </c>
      <c r="D5131" s="0" t="s">
        <v>14683</v>
      </c>
    </row>
    <row r="5132" customFormat="false" ht="15" hidden="false" customHeight="false" outlineLevel="0" collapsed="false">
      <c r="A5132" s="0" t="s">
        <v>14684</v>
      </c>
      <c r="B5132" s="0" t="s">
        <v>276</v>
      </c>
      <c r="C5132" s="0" t="s">
        <v>30</v>
      </c>
      <c r="D5132" s="0" t="s">
        <v>14685</v>
      </c>
    </row>
    <row r="5133" customFormat="false" ht="15" hidden="false" customHeight="false" outlineLevel="0" collapsed="false">
      <c r="A5133" s="0" t="s">
        <v>14686</v>
      </c>
      <c r="B5133" s="0" t="s">
        <v>276</v>
      </c>
      <c r="C5133" s="0" t="s">
        <v>30</v>
      </c>
      <c r="D5133" s="0" t="s">
        <v>14687</v>
      </c>
    </row>
    <row r="5134" customFormat="false" ht="15" hidden="false" customHeight="false" outlineLevel="0" collapsed="false">
      <c r="A5134" s="0" t="s">
        <v>14688</v>
      </c>
      <c r="B5134" s="0" t="s">
        <v>276</v>
      </c>
      <c r="C5134" s="0" t="s">
        <v>30</v>
      </c>
      <c r="D5134" s="0" t="s">
        <v>14689</v>
      </c>
    </row>
    <row r="5135" customFormat="false" ht="15" hidden="false" customHeight="false" outlineLevel="0" collapsed="false">
      <c r="A5135" s="0" t="s">
        <v>14690</v>
      </c>
      <c r="B5135" s="0" t="s">
        <v>276</v>
      </c>
      <c r="C5135" s="0" t="s">
        <v>30</v>
      </c>
      <c r="D5135" s="0" t="s">
        <v>14691</v>
      </c>
    </row>
    <row r="5136" customFormat="false" ht="15" hidden="false" customHeight="false" outlineLevel="0" collapsed="false">
      <c r="A5136" s="0" t="s">
        <v>14692</v>
      </c>
      <c r="B5136" s="0" t="s">
        <v>276</v>
      </c>
      <c r="C5136" s="0" t="s">
        <v>30</v>
      </c>
      <c r="D5136" s="0" t="s">
        <v>14693</v>
      </c>
    </row>
    <row r="5137" customFormat="false" ht="15" hidden="false" customHeight="false" outlineLevel="0" collapsed="false">
      <c r="A5137" s="0" t="s">
        <v>14694</v>
      </c>
      <c r="B5137" s="0" t="s">
        <v>276</v>
      </c>
      <c r="C5137" s="0" t="s">
        <v>30</v>
      </c>
      <c r="D5137" s="0" t="s">
        <v>14695</v>
      </c>
    </row>
    <row r="5138" customFormat="false" ht="15" hidden="false" customHeight="false" outlineLevel="0" collapsed="false">
      <c r="A5138" s="0" t="s">
        <v>14696</v>
      </c>
      <c r="B5138" s="0" t="s">
        <v>276</v>
      </c>
      <c r="C5138" s="0" t="s">
        <v>30</v>
      </c>
      <c r="D5138" s="0" t="s">
        <v>14697</v>
      </c>
    </row>
    <row r="5139" customFormat="false" ht="15" hidden="false" customHeight="false" outlineLevel="0" collapsed="false">
      <c r="A5139" s="0" t="s">
        <v>14698</v>
      </c>
      <c r="B5139" s="0" t="s">
        <v>276</v>
      </c>
      <c r="C5139" s="0" t="s">
        <v>30</v>
      </c>
      <c r="D5139" s="0" t="s">
        <v>14699</v>
      </c>
    </row>
    <row r="5140" customFormat="false" ht="15" hidden="false" customHeight="false" outlineLevel="0" collapsed="false">
      <c r="A5140" s="0" t="s">
        <v>14700</v>
      </c>
      <c r="B5140" s="0" t="s">
        <v>276</v>
      </c>
      <c r="C5140" s="0" t="s">
        <v>30</v>
      </c>
      <c r="D5140" s="0" t="s">
        <v>14701</v>
      </c>
    </row>
    <row r="5141" customFormat="false" ht="15" hidden="false" customHeight="false" outlineLevel="0" collapsed="false">
      <c r="A5141" s="0" t="s">
        <v>14702</v>
      </c>
      <c r="B5141" s="0" t="s">
        <v>276</v>
      </c>
      <c r="C5141" s="0" t="s">
        <v>30</v>
      </c>
      <c r="D5141" s="0" t="s">
        <v>14703</v>
      </c>
    </row>
    <row r="5142" customFormat="false" ht="15" hidden="false" customHeight="false" outlineLevel="0" collapsed="false">
      <c r="A5142" s="0" t="s">
        <v>14704</v>
      </c>
      <c r="B5142" s="0" t="s">
        <v>276</v>
      </c>
      <c r="C5142" s="0" t="s">
        <v>30</v>
      </c>
      <c r="D5142" s="0" t="s">
        <v>14705</v>
      </c>
    </row>
    <row r="5143" customFormat="false" ht="15" hidden="false" customHeight="false" outlineLevel="0" collapsed="false">
      <c r="A5143" s="0" t="s">
        <v>14706</v>
      </c>
      <c r="B5143" s="0" t="s">
        <v>276</v>
      </c>
      <c r="C5143" s="0" t="s">
        <v>30</v>
      </c>
      <c r="D5143" s="0" t="s">
        <v>14707</v>
      </c>
    </row>
    <row r="5144" customFormat="false" ht="15" hidden="false" customHeight="false" outlineLevel="0" collapsed="false">
      <c r="A5144" s="0" t="s">
        <v>14708</v>
      </c>
      <c r="B5144" s="0" t="s">
        <v>276</v>
      </c>
      <c r="C5144" s="0" t="s">
        <v>30</v>
      </c>
      <c r="D5144" s="0" t="s">
        <v>14709</v>
      </c>
    </row>
    <row r="5145" customFormat="false" ht="15" hidden="false" customHeight="false" outlineLevel="0" collapsed="false">
      <c r="A5145" s="0" t="s">
        <v>14710</v>
      </c>
      <c r="B5145" s="0" t="s">
        <v>14711</v>
      </c>
      <c r="C5145" s="0" t="s">
        <v>157</v>
      </c>
      <c r="D5145" s="0" t="s">
        <v>14712</v>
      </c>
    </row>
    <row r="5146" customFormat="false" ht="15" hidden="false" customHeight="false" outlineLevel="0" collapsed="false">
      <c r="A5146" s="0" t="s">
        <v>14713</v>
      </c>
      <c r="B5146" s="0" t="s">
        <v>14714</v>
      </c>
      <c r="C5146" s="0" t="s">
        <v>157</v>
      </c>
      <c r="D5146" s="0" t="s">
        <v>14713</v>
      </c>
    </row>
    <row r="5147" customFormat="false" ht="15" hidden="false" customHeight="false" outlineLevel="0" collapsed="false">
      <c r="A5147" s="0" t="s">
        <v>14715</v>
      </c>
      <c r="B5147" s="0" t="s">
        <v>14716</v>
      </c>
      <c r="C5147" s="0" t="s">
        <v>157</v>
      </c>
      <c r="D5147" s="0" t="s">
        <v>14717</v>
      </c>
    </row>
    <row r="5148" customFormat="false" ht="15" hidden="false" customHeight="false" outlineLevel="0" collapsed="false">
      <c r="A5148" s="0" t="s">
        <v>14718</v>
      </c>
      <c r="B5148" s="0" t="s">
        <v>14719</v>
      </c>
      <c r="C5148" s="0" t="s">
        <v>157</v>
      </c>
      <c r="D5148" s="0" t="s">
        <v>14720</v>
      </c>
    </row>
    <row r="5149" customFormat="false" ht="15" hidden="false" customHeight="false" outlineLevel="0" collapsed="false">
      <c r="A5149" s="0" t="s">
        <v>14721</v>
      </c>
      <c r="B5149" s="0" t="s">
        <v>14722</v>
      </c>
      <c r="C5149" s="0" t="s">
        <v>157</v>
      </c>
      <c r="D5149" s="0" t="s">
        <v>14723</v>
      </c>
    </row>
    <row r="5150" customFormat="false" ht="15" hidden="false" customHeight="false" outlineLevel="0" collapsed="false">
      <c r="A5150" s="0" t="s">
        <v>14724</v>
      </c>
      <c r="B5150" s="0" t="s">
        <v>276</v>
      </c>
      <c r="C5150" s="0" t="s">
        <v>157</v>
      </c>
      <c r="D5150" s="0" t="s">
        <v>14725</v>
      </c>
    </row>
    <row r="5151" customFormat="false" ht="15" hidden="false" customHeight="false" outlineLevel="0" collapsed="false">
      <c r="A5151" s="0" t="s">
        <v>14726</v>
      </c>
      <c r="B5151" s="0" t="s">
        <v>276</v>
      </c>
      <c r="C5151" s="0" t="s">
        <v>157</v>
      </c>
      <c r="D5151" s="0" t="s">
        <v>14727</v>
      </c>
    </row>
    <row r="5152" customFormat="false" ht="15" hidden="false" customHeight="false" outlineLevel="0" collapsed="false">
      <c r="A5152" s="0" t="s">
        <v>14728</v>
      </c>
      <c r="B5152" s="0" t="s">
        <v>276</v>
      </c>
      <c r="C5152" s="0" t="s">
        <v>157</v>
      </c>
      <c r="D5152" s="0" t="s">
        <v>14729</v>
      </c>
    </row>
    <row r="5153" customFormat="false" ht="15" hidden="false" customHeight="false" outlineLevel="0" collapsed="false">
      <c r="A5153" s="0" t="s">
        <v>14730</v>
      </c>
      <c r="B5153" s="0" t="s">
        <v>276</v>
      </c>
      <c r="C5153" s="0" t="s">
        <v>157</v>
      </c>
      <c r="D5153" s="0" t="s">
        <v>14731</v>
      </c>
    </row>
    <row r="5154" customFormat="false" ht="15" hidden="false" customHeight="false" outlineLevel="0" collapsed="false">
      <c r="A5154" s="0" t="s">
        <v>14732</v>
      </c>
      <c r="B5154" s="0" t="s">
        <v>276</v>
      </c>
      <c r="C5154" s="0" t="s">
        <v>157</v>
      </c>
      <c r="D5154" s="0" t="s">
        <v>14733</v>
      </c>
    </row>
    <row r="5155" customFormat="false" ht="15" hidden="false" customHeight="false" outlineLevel="0" collapsed="false">
      <c r="A5155" s="0" t="s">
        <v>14734</v>
      </c>
      <c r="B5155" s="0" t="s">
        <v>276</v>
      </c>
      <c r="C5155" s="0" t="s">
        <v>157</v>
      </c>
      <c r="D5155" s="0" t="s">
        <v>14735</v>
      </c>
    </row>
    <row r="5156" customFormat="false" ht="15" hidden="false" customHeight="false" outlineLevel="0" collapsed="false">
      <c r="A5156" s="0" t="s">
        <v>14736</v>
      </c>
      <c r="B5156" s="0" t="s">
        <v>276</v>
      </c>
      <c r="C5156" s="0" t="s">
        <v>157</v>
      </c>
      <c r="D5156" s="0" t="s">
        <v>14737</v>
      </c>
    </row>
    <row r="5157" customFormat="false" ht="15" hidden="false" customHeight="false" outlineLevel="0" collapsed="false">
      <c r="A5157" s="0" t="s">
        <v>14738</v>
      </c>
      <c r="B5157" s="0" t="s">
        <v>276</v>
      </c>
      <c r="C5157" s="0" t="s">
        <v>157</v>
      </c>
      <c r="D5157" s="0" t="s">
        <v>14739</v>
      </c>
    </row>
    <row r="5158" customFormat="false" ht="15" hidden="false" customHeight="false" outlineLevel="0" collapsed="false">
      <c r="A5158" s="0" t="s">
        <v>14740</v>
      </c>
      <c r="B5158" s="0" t="s">
        <v>276</v>
      </c>
      <c r="C5158" s="0" t="s">
        <v>157</v>
      </c>
      <c r="D5158" s="0" t="s">
        <v>14741</v>
      </c>
    </row>
    <row r="5159" customFormat="false" ht="15" hidden="false" customHeight="false" outlineLevel="0" collapsed="false">
      <c r="A5159" s="0" t="s">
        <v>14742</v>
      </c>
      <c r="B5159" s="0" t="s">
        <v>276</v>
      </c>
      <c r="C5159" s="0" t="s">
        <v>157</v>
      </c>
      <c r="D5159" s="0" t="s">
        <v>14743</v>
      </c>
    </row>
    <row r="5160" customFormat="false" ht="15" hidden="false" customHeight="false" outlineLevel="0" collapsed="false">
      <c r="A5160" s="0" t="s">
        <v>14744</v>
      </c>
      <c r="B5160" s="0" t="s">
        <v>276</v>
      </c>
      <c r="C5160" s="0" t="s">
        <v>157</v>
      </c>
      <c r="D5160" s="0" t="s">
        <v>14745</v>
      </c>
    </row>
    <row r="5161" customFormat="false" ht="15" hidden="false" customHeight="false" outlineLevel="0" collapsed="false">
      <c r="A5161" s="0" t="s">
        <v>14746</v>
      </c>
      <c r="B5161" s="0" t="s">
        <v>276</v>
      </c>
      <c r="C5161" s="0" t="s">
        <v>157</v>
      </c>
      <c r="D5161" s="0" t="s">
        <v>14747</v>
      </c>
    </row>
    <row r="5162" customFormat="false" ht="15" hidden="false" customHeight="false" outlineLevel="0" collapsed="false">
      <c r="A5162" s="0" t="s">
        <v>14748</v>
      </c>
      <c r="B5162" s="0" t="s">
        <v>276</v>
      </c>
      <c r="C5162" s="0" t="s">
        <v>157</v>
      </c>
      <c r="D5162" s="0" t="s">
        <v>14749</v>
      </c>
    </row>
    <row r="5163" customFormat="false" ht="15" hidden="false" customHeight="false" outlineLevel="0" collapsed="false">
      <c r="A5163" s="0" t="s">
        <v>14750</v>
      </c>
      <c r="B5163" s="0" t="s">
        <v>276</v>
      </c>
      <c r="C5163" s="0" t="s">
        <v>157</v>
      </c>
      <c r="D5163" s="0" t="s">
        <v>14751</v>
      </c>
    </row>
    <row r="5164" customFormat="false" ht="15" hidden="false" customHeight="false" outlineLevel="0" collapsed="false">
      <c r="A5164" s="0" t="s">
        <v>14752</v>
      </c>
      <c r="B5164" s="0" t="s">
        <v>276</v>
      </c>
      <c r="C5164" s="0" t="s">
        <v>157</v>
      </c>
      <c r="D5164" s="0" t="s">
        <v>14753</v>
      </c>
    </row>
    <row r="5165" customFormat="false" ht="15" hidden="false" customHeight="false" outlineLevel="0" collapsed="false">
      <c r="A5165" s="0" t="s">
        <v>14754</v>
      </c>
      <c r="B5165" s="0" t="s">
        <v>276</v>
      </c>
      <c r="C5165" s="0" t="s">
        <v>157</v>
      </c>
      <c r="D5165" s="0" t="s">
        <v>14755</v>
      </c>
    </row>
    <row r="5166" customFormat="false" ht="15" hidden="false" customHeight="false" outlineLevel="0" collapsed="false">
      <c r="A5166" s="0" t="s">
        <v>14756</v>
      </c>
      <c r="B5166" s="0" t="s">
        <v>276</v>
      </c>
      <c r="C5166" s="0" t="s">
        <v>157</v>
      </c>
      <c r="D5166" s="0" t="s">
        <v>14757</v>
      </c>
    </row>
    <row r="5167" customFormat="false" ht="15" hidden="false" customHeight="false" outlineLevel="0" collapsed="false">
      <c r="A5167" s="0" t="s">
        <v>14758</v>
      </c>
      <c r="B5167" s="0" t="s">
        <v>276</v>
      </c>
      <c r="C5167" s="0" t="s">
        <v>157</v>
      </c>
      <c r="D5167" s="0" t="s">
        <v>14759</v>
      </c>
    </row>
    <row r="5168" customFormat="false" ht="15" hidden="false" customHeight="false" outlineLevel="0" collapsed="false">
      <c r="A5168" s="0" t="s">
        <v>14760</v>
      </c>
      <c r="B5168" s="0" t="s">
        <v>276</v>
      </c>
      <c r="C5168" s="0" t="s">
        <v>157</v>
      </c>
      <c r="D5168" s="0" t="s">
        <v>14761</v>
      </c>
    </row>
    <row r="5169" customFormat="false" ht="15" hidden="false" customHeight="false" outlineLevel="0" collapsed="false">
      <c r="A5169" s="0" t="s">
        <v>14762</v>
      </c>
      <c r="B5169" s="0" t="s">
        <v>276</v>
      </c>
      <c r="C5169" s="0" t="s">
        <v>157</v>
      </c>
      <c r="D5169" s="0" t="s">
        <v>14763</v>
      </c>
    </row>
    <row r="5170" customFormat="false" ht="15" hidden="false" customHeight="false" outlineLevel="0" collapsed="false">
      <c r="A5170" s="0" t="s">
        <v>14764</v>
      </c>
      <c r="B5170" s="0" t="s">
        <v>276</v>
      </c>
      <c r="C5170" s="0" t="s">
        <v>157</v>
      </c>
      <c r="D5170" s="0" t="s">
        <v>14765</v>
      </c>
    </row>
    <row r="5171" customFormat="false" ht="15" hidden="false" customHeight="false" outlineLevel="0" collapsed="false">
      <c r="A5171" s="0" t="s">
        <v>14766</v>
      </c>
      <c r="B5171" s="0" t="s">
        <v>276</v>
      </c>
      <c r="C5171" s="0" t="s">
        <v>157</v>
      </c>
      <c r="D5171" s="0" t="s">
        <v>14767</v>
      </c>
    </row>
    <row r="5172" customFormat="false" ht="15" hidden="false" customHeight="false" outlineLevel="0" collapsed="false">
      <c r="A5172" s="0" t="s">
        <v>14768</v>
      </c>
      <c r="B5172" s="0" t="s">
        <v>276</v>
      </c>
      <c r="C5172" s="0" t="s">
        <v>157</v>
      </c>
      <c r="D5172" s="0" t="s">
        <v>14769</v>
      </c>
    </row>
    <row r="5173" customFormat="false" ht="15" hidden="false" customHeight="false" outlineLevel="0" collapsed="false">
      <c r="A5173" s="0" t="s">
        <v>14770</v>
      </c>
      <c r="B5173" s="0" t="s">
        <v>276</v>
      </c>
      <c r="C5173" s="0" t="s">
        <v>157</v>
      </c>
      <c r="D5173" s="0" t="s">
        <v>14771</v>
      </c>
    </row>
    <row r="5174" customFormat="false" ht="15" hidden="false" customHeight="false" outlineLevel="0" collapsed="false">
      <c r="A5174" s="0" t="s">
        <v>14772</v>
      </c>
      <c r="B5174" s="0" t="s">
        <v>276</v>
      </c>
      <c r="C5174" s="0" t="s">
        <v>157</v>
      </c>
      <c r="D5174" s="0" t="s">
        <v>14773</v>
      </c>
    </row>
    <row r="5175" customFormat="false" ht="15" hidden="false" customHeight="false" outlineLevel="0" collapsed="false">
      <c r="A5175" s="0" t="s">
        <v>14774</v>
      </c>
      <c r="B5175" s="0" t="s">
        <v>276</v>
      </c>
      <c r="C5175" s="0" t="s">
        <v>157</v>
      </c>
      <c r="D5175" s="0" t="s">
        <v>14775</v>
      </c>
    </row>
    <row r="5176" customFormat="false" ht="15" hidden="false" customHeight="false" outlineLevel="0" collapsed="false">
      <c r="A5176" s="0" t="s">
        <v>14776</v>
      </c>
      <c r="B5176" s="0" t="s">
        <v>276</v>
      </c>
      <c r="C5176" s="0" t="s">
        <v>157</v>
      </c>
      <c r="D5176" s="0" t="s">
        <v>14777</v>
      </c>
    </row>
    <row r="5177" customFormat="false" ht="15" hidden="false" customHeight="false" outlineLevel="0" collapsed="false">
      <c r="A5177" s="0" t="s">
        <v>14778</v>
      </c>
      <c r="B5177" s="0" t="s">
        <v>276</v>
      </c>
      <c r="C5177" s="0" t="s">
        <v>157</v>
      </c>
      <c r="D5177" s="0" t="s">
        <v>14779</v>
      </c>
    </row>
    <row r="5178" customFormat="false" ht="15" hidden="false" customHeight="false" outlineLevel="0" collapsed="false">
      <c r="A5178" s="0" t="s">
        <v>14780</v>
      </c>
      <c r="B5178" s="0" t="s">
        <v>276</v>
      </c>
      <c r="C5178" s="0" t="s">
        <v>157</v>
      </c>
      <c r="D5178" s="0" t="s">
        <v>14781</v>
      </c>
    </row>
    <row r="5179" customFormat="false" ht="15" hidden="false" customHeight="false" outlineLevel="0" collapsed="false">
      <c r="A5179" s="0" t="s">
        <v>14782</v>
      </c>
      <c r="B5179" s="0" t="s">
        <v>276</v>
      </c>
      <c r="C5179" s="0" t="s">
        <v>157</v>
      </c>
      <c r="D5179" s="0" t="s">
        <v>14783</v>
      </c>
    </row>
    <row r="5180" customFormat="false" ht="15" hidden="false" customHeight="false" outlineLevel="0" collapsed="false">
      <c r="A5180" s="0" t="s">
        <v>14784</v>
      </c>
      <c r="B5180" s="0" t="s">
        <v>276</v>
      </c>
      <c r="C5180" s="0" t="s">
        <v>157</v>
      </c>
      <c r="D5180" s="0" t="s">
        <v>14785</v>
      </c>
    </row>
    <row r="5181" customFormat="false" ht="15" hidden="false" customHeight="false" outlineLevel="0" collapsed="false">
      <c r="A5181" s="0" t="s">
        <v>14786</v>
      </c>
      <c r="B5181" s="0" t="s">
        <v>276</v>
      </c>
      <c r="C5181" s="0" t="s">
        <v>157</v>
      </c>
      <c r="D5181" s="0" t="s">
        <v>14787</v>
      </c>
    </row>
    <row r="5182" customFormat="false" ht="15" hidden="false" customHeight="false" outlineLevel="0" collapsed="false">
      <c r="A5182" s="0" t="s">
        <v>14788</v>
      </c>
      <c r="B5182" s="0" t="s">
        <v>276</v>
      </c>
      <c r="C5182" s="0" t="s">
        <v>157</v>
      </c>
      <c r="D5182" s="0" t="s">
        <v>14789</v>
      </c>
    </row>
    <row r="5183" customFormat="false" ht="15" hidden="false" customHeight="false" outlineLevel="0" collapsed="false">
      <c r="A5183" s="0" t="s">
        <v>14790</v>
      </c>
      <c r="B5183" s="0" t="s">
        <v>276</v>
      </c>
      <c r="C5183" s="0" t="s">
        <v>157</v>
      </c>
      <c r="D5183" s="0" t="s">
        <v>14791</v>
      </c>
    </row>
    <row r="5184" customFormat="false" ht="15" hidden="false" customHeight="false" outlineLevel="0" collapsed="false">
      <c r="A5184" s="0" t="s">
        <v>14792</v>
      </c>
      <c r="B5184" s="0" t="s">
        <v>276</v>
      </c>
      <c r="C5184" s="0" t="s">
        <v>157</v>
      </c>
      <c r="D5184" s="0" t="s">
        <v>14793</v>
      </c>
    </row>
    <row r="5185" customFormat="false" ht="15" hidden="false" customHeight="false" outlineLevel="0" collapsed="false">
      <c r="A5185" s="0" t="s">
        <v>14794</v>
      </c>
      <c r="B5185" s="0" t="s">
        <v>276</v>
      </c>
      <c r="C5185" s="0" t="s">
        <v>157</v>
      </c>
      <c r="D5185" s="0" t="s">
        <v>14795</v>
      </c>
    </row>
    <row r="5186" customFormat="false" ht="15" hidden="false" customHeight="false" outlineLevel="0" collapsed="false">
      <c r="A5186" s="0" t="s">
        <v>14796</v>
      </c>
      <c r="B5186" s="0" t="s">
        <v>14797</v>
      </c>
      <c r="C5186" s="0" t="s">
        <v>16</v>
      </c>
      <c r="D5186" s="0" t="s">
        <v>14798</v>
      </c>
    </row>
    <row r="5187" customFormat="false" ht="15" hidden="false" customHeight="false" outlineLevel="0" collapsed="false">
      <c r="A5187" s="0" t="s">
        <v>14799</v>
      </c>
      <c r="B5187" s="0" t="s">
        <v>14800</v>
      </c>
      <c r="C5187" s="0" t="s">
        <v>16</v>
      </c>
      <c r="D5187" s="0" t="s">
        <v>14801</v>
      </c>
    </row>
    <row r="5188" customFormat="false" ht="15" hidden="false" customHeight="false" outlineLevel="0" collapsed="false">
      <c r="A5188" s="0" t="s">
        <v>14802</v>
      </c>
      <c r="B5188" s="0" t="s">
        <v>14803</v>
      </c>
      <c r="C5188" s="0" t="s">
        <v>6</v>
      </c>
      <c r="D5188" s="0" t="s">
        <v>14804</v>
      </c>
    </row>
    <row r="5189" customFormat="false" ht="15" hidden="false" customHeight="false" outlineLevel="0" collapsed="false">
      <c r="A5189" s="0" t="s">
        <v>14805</v>
      </c>
      <c r="B5189" s="0" t="s">
        <v>14806</v>
      </c>
      <c r="C5189" s="0" t="s">
        <v>6</v>
      </c>
      <c r="D5189" s="0" t="s">
        <v>14807</v>
      </c>
    </row>
    <row r="5190" customFormat="false" ht="15" hidden="false" customHeight="false" outlineLevel="0" collapsed="false">
      <c r="A5190" s="0" t="s">
        <v>14808</v>
      </c>
      <c r="B5190" s="0" t="s">
        <v>14809</v>
      </c>
      <c r="C5190" s="0" t="s">
        <v>16</v>
      </c>
      <c r="D5190" s="0" t="s">
        <v>14810</v>
      </c>
    </row>
    <row r="5191" customFormat="false" ht="15" hidden="false" customHeight="false" outlineLevel="0" collapsed="false">
      <c r="A5191" s="0" t="s">
        <v>14811</v>
      </c>
      <c r="B5191" s="0" t="s">
        <v>14812</v>
      </c>
      <c r="C5191" s="0" t="s">
        <v>16</v>
      </c>
      <c r="D5191" s="0" t="s">
        <v>14813</v>
      </c>
    </row>
    <row r="5192" customFormat="false" ht="15" hidden="false" customHeight="false" outlineLevel="0" collapsed="false">
      <c r="A5192" s="0" t="s">
        <v>14814</v>
      </c>
      <c r="B5192" s="0" t="s">
        <v>14815</v>
      </c>
      <c r="C5192" s="0" t="s">
        <v>16</v>
      </c>
      <c r="D5192" s="0" t="s">
        <v>14816</v>
      </c>
    </row>
    <row r="5193" customFormat="false" ht="15" hidden="false" customHeight="false" outlineLevel="0" collapsed="false">
      <c r="A5193" s="0" t="s">
        <v>14817</v>
      </c>
      <c r="B5193" s="0" t="s">
        <v>14818</v>
      </c>
      <c r="C5193" s="0" t="s">
        <v>16</v>
      </c>
      <c r="D5193" s="0" t="s">
        <v>14819</v>
      </c>
    </row>
    <row r="5194" customFormat="false" ht="15" hidden="false" customHeight="false" outlineLevel="0" collapsed="false">
      <c r="A5194" s="0" t="s">
        <v>14820</v>
      </c>
      <c r="B5194" s="0" t="s">
        <v>14821</v>
      </c>
      <c r="C5194" s="0" t="s">
        <v>120</v>
      </c>
      <c r="D5194" s="0" t="s">
        <v>14822</v>
      </c>
    </row>
    <row r="5195" customFormat="false" ht="15" hidden="false" customHeight="false" outlineLevel="0" collapsed="false">
      <c r="A5195" s="0" t="s">
        <v>14823</v>
      </c>
      <c r="B5195" s="0" t="s">
        <v>14824</v>
      </c>
      <c r="C5195" s="0" t="s">
        <v>16</v>
      </c>
      <c r="D5195" s="0" t="s">
        <v>14825</v>
      </c>
    </row>
    <row r="5196" customFormat="false" ht="15" hidden="false" customHeight="false" outlineLevel="0" collapsed="false">
      <c r="A5196" s="0" t="s">
        <v>14826</v>
      </c>
      <c r="B5196" s="0" t="s">
        <v>14827</v>
      </c>
      <c r="C5196" s="0" t="s">
        <v>16</v>
      </c>
      <c r="D5196" s="0" t="s">
        <v>14828</v>
      </c>
    </row>
    <row r="5197" customFormat="false" ht="15" hidden="false" customHeight="false" outlineLevel="0" collapsed="false">
      <c r="A5197" s="0" t="s">
        <v>14829</v>
      </c>
      <c r="B5197" s="0" t="s">
        <v>14830</v>
      </c>
      <c r="C5197" s="0" t="s">
        <v>6</v>
      </c>
      <c r="D5197" s="0" t="s">
        <v>14831</v>
      </c>
    </row>
    <row r="5198" customFormat="false" ht="15" hidden="false" customHeight="false" outlineLevel="0" collapsed="false">
      <c r="A5198" s="0" t="s">
        <v>14832</v>
      </c>
      <c r="B5198" s="0" t="s">
        <v>14833</v>
      </c>
      <c r="C5198" s="0" t="s">
        <v>6</v>
      </c>
      <c r="D5198" s="0" t="s">
        <v>14834</v>
      </c>
    </row>
    <row r="5199" customFormat="false" ht="15" hidden="false" customHeight="false" outlineLevel="0" collapsed="false">
      <c r="A5199" s="0" t="s">
        <v>14835</v>
      </c>
      <c r="B5199" s="0" t="s">
        <v>14836</v>
      </c>
      <c r="C5199" s="0" t="s">
        <v>6</v>
      </c>
      <c r="D5199" s="0" t="s">
        <v>14837</v>
      </c>
    </row>
    <row r="5200" customFormat="false" ht="15" hidden="false" customHeight="false" outlineLevel="0" collapsed="false">
      <c r="A5200" s="0" t="s">
        <v>14838</v>
      </c>
      <c r="B5200" s="0" t="s">
        <v>14839</v>
      </c>
      <c r="C5200" s="0" t="s">
        <v>6</v>
      </c>
      <c r="D5200" s="0" t="s">
        <v>14840</v>
      </c>
    </row>
    <row r="5201" customFormat="false" ht="15" hidden="false" customHeight="false" outlineLevel="0" collapsed="false">
      <c r="A5201" s="0" t="s">
        <v>14841</v>
      </c>
      <c r="B5201" s="0" t="s">
        <v>276</v>
      </c>
      <c r="C5201" s="0" t="s">
        <v>403</v>
      </c>
      <c r="D5201" s="0" t="s">
        <v>14842</v>
      </c>
    </row>
    <row r="5202" customFormat="false" ht="15" hidden="false" customHeight="false" outlineLevel="0" collapsed="false">
      <c r="A5202" s="0" t="s">
        <v>14843</v>
      </c>
      <c r="B5202" s="0" t="s">
        <v>14844</v>
      </c>
      <c r="C5202" s="0" t="s">
        <v>120</v>
      </c>
      <c r="D5202" s="0" t="s">
        <v>14845</v>
      </c>
    </row>
    <row r="5203" customFormat="false" ht="15" hidden="false" customHeight="false" outlineLevel="0" collapsed="false">
      <c r="A5203" s="0" t="s">
        <v>14846</v>
      </c>
      <c r="B5203" s="0" t="s">
        <v>14847</v>
      </c>
      <c r="C5203" s="0" t="s">
        <v>23</v>
      </c>
      <c r="D5203" s="0" t="s">
        <v>14848</v>
      </c>
    </row>
    <row r="5204" customFormat="false" ht="15" hidden="false" customHeight="false" outlineLevel="0" collapsed="false">
      <c r="A5204" s="0" t="s">
        <v>14849</v>
      </c>
      <c r="B5204" s="0" t="s">
        <v>14850</v>
      </c>
      <c r="C5204" s="0" t="s">
        <v>403</v>
      </c>
      <c r="D5204" s="0" t="s">
        <v>14851</v>
      </c>
    </row>
    <row r="5205" customFormat="false" ht="15" hidden="false" customHeight="false" outlineLevel="0" collapsed="false">
      <c r="A5205" s="0" t="s">
        <v>14852</v>
      </c>
      <c r="B5205" s="0" t="s">
        <v>14853</v>
      </c>
      <c r="C5205" s="0" t="s">
        <v>6</v>
      </c>
      <c r="D5205" s="0" t="s">
        <v>14854</v>
      </c>
    </row>
    <row r="5206" customFormat="false" ht="15" hidden="false" customHeight="false" outlineLevel="0" collapsed="false">
      <c r="A5206" s="0" t="s">
        <v>14855</v>
      </c>
      <c r="B5206" s="0" t="s">
        <v>14856</v>
      </c>
      <c r="C5206" s="0" t="s">
        <v>120</v>
      </c>
      <c r="D5206" s="0" t="s">
        <v>14857</v>
      </c>
    </row>
    <row r="5207" customFormat="false" ht="15" hidden="false" customHeight="false" outlineLevel="0" collapsed="false">
      <c r="A5207" s="0" t="s">
        <v>14858</v>
      </c>
      <c r="B5207" s="0" t="s">
        <v>14859</v>
      </c>
      <c r="C5207" s="0" t="s">
        <v>6</v>
      </c>
      <c r="D5207" s="0" t="s">
        <v>14860</v>
      </c>
    </row>
    <row r="5208" customFormat="false" ht="15" hidden="false" customHeight="false" outlineLevel="0" collapsed="false">
      <c r="A5208" s="0" t="s">
        <v>14861</v>
      </c>
      <c r="B5208" s="0" t="s">
        <v>14862</v>
      </c>
      <c r="C5208" s="0" t="s">
        <v>16</v>
      </c>
      <c r="D5208" s="0" t="s">
        <v>14863</v>
      </c>
    </row>
    <row r="5209" customFormat="false" ht="15" hidden="false" customHeight="false" outlineLevel="0" collapsed="false">
      <c r="A5209" s="0" t="s">
        <v>14864</v>
      </c>
      <c r="B5209" s="0" t="s">
        <v>14865</v>
      </c>
      <c r="C5209" s="0" t="s">
        <v>23</v>
      </c>
      <c r="D5209" s="0" t="s">
        <v>14866</v>
      </c>
    </row>
    <row r="5210" customFormat="false" ht="15" hidden="false" customHeight="false" outlineLevel="0" collapsed="false">
      <c r="A5210" s="0" t="s">
        <v>14867</v>
      </c>
      <c r="B5210" s="0" t="s">
        <v>14868</v>
      </c>
      <c r="C5210" s="0" t="s">
        <v>16</v>
      </c>
      <c r="D5210" s="0" t="s">
        <v>14869</v>
      </c>
    </row>
    <row r="5211" customFormat="false" ht="15" hidden="false" customHeight="false" outlineLevel="0" collapsed="false">
      <c r="A5211" s="0" t="s">
        <v>14870</v>
      </c>
      <c r="B5211" s="0" t="s">
        <v>14871</v>
      </c>
      <c r="C5211" s="0" t="s">
        <v>16</v>
      </c>
      <c r="D5211" s="0" t="s">
        <v>14872</v>
      </c>
    </row>
    <row r="5212" customFormat="false" ht="15" hidden="false" customHeight="false" outlineLevel="0" collapsed="false">
      <c r="A5212" s="0" t="s">
        <v>14873</v>
      </c>
      <c r="B5212" s="0" t="s">
        <v>14874</v>
      </c>
      <c r="C5212" s="0" t="s">
        <v>120</v>
      </c>
      <c r="D5212" s="0" t="s">
        <v>14875</v>
      </c>
    </row>
    <row r="5213" customFormat="false" ht="15" hidden="false" customHeight="false" outlineLevel="0" collapsed="false">
      <c r="A5213" s="0" t="s">
        <v>14876</v>
      </c>
      <c r="B5213" s="0" t="s">
        <v>14877</v>
      </c>
      <c r="C5213" s="0" t="s">
        <v>23</v>
      </c>
      <c r="D5213" s="0" t="s">
        <v>14878</v>
      </c>
    </row>
    <row r="5214" customFormat="false" ht="15" hidden="false" customHeight="false" outlineLevel="0" collapsed="false">
      <c r="A5214" s="0" t="s">
        <v>14879</v>
      </c>
      <c r="B5214" s="0" t="s">
        <v>14880</v>
      </c>
      <c r="C5214" s="0" t="s">
        <v>403</v>
      </c>
      <c r="D5214" s="0" t="s">
        <v>14881</v>
      </c>
    </row>
    <row r="5215" customFormat="false" ht="15" hidden="false" customHeight="false" outlineLevel="0" collapsed="false">
      <c r="A5215" s="0" t="s">
        <v>14882</v>
      </c>
      <c r="B5215" s="0" t="s">
        <v>14883</v>
      </c>
      <c r="C5215" s="0" t="s">
        <v>6</v>
      </c>
      <c r="D5215" s="0" t="s">
        <v>14884</v>
      </c>
    </row>
    <row r="5216" customFormat="false" ht="15" hidden="false" customHeight="false" outlineLevel="0" collapsed="false">
      <c r="A5216" s="0" t="s">
        <v>14885</v>
      </c>
      <c r="B5216" s="0" t="s">
        <v>14886</v>
      </c>
      <c r="C5216" s="0" t="s">
        <v>120</v>
      </c>
      <c r="D5216" s="0" t="s">
        <v>14887</v>
      </c>
    </row>
    <row r="5217" customFormat="false" ht="15" hidden="false" customHeight="false" outlineLevel="0" collapsed="false">
      <c r="A5217" s="0" t="s">
        <v>14888</v>
      </c>
      <c r="B5217" s="0" t="s">
        <v>14889</v>
      </c>
      <c r="C5217" s="0" t="s">
        <v>6</v>
      </c>
      <c r="D5217" s="0" t="s">
        <v>14890</v>
      </c>
    </row>
    <row r="5218" customFormat="false" ht="15" hidden="false" customHeight="false" outlineLevel="0" collapsed="false">
      <c r="A5218" s="0" t="s">
        <v>14891</v>
      </c>
      <c r="B5218" s="0" t="s">
        <v>14892</v>
      </c>
      <c r="C5218" s="0" t="s">
        <v>16</v>
      </c>
      <c r="D5218" s="0" t="s">
        <v>14893</v>
      </c>
    </row>
    <row r="5219" customFormat="false" ht="15" hidden="false" customHeight="false" outlineLevel="0" collapsed="false">
      <c r="A5219" s="0" t="s">
        <v>14894</v>
      </c>
      <c r="B5219" s="0" t="s">
        <v>14895</v>
      </c>
      <c r="C5219" s="0" t="s">
        <v>23</v>
      </c>
      <c r="D5219" s="0" t="s">
        <v>14896</v>
      </c>
    </row>
    <row r="5220" customFormat="false" ht="15" hidden="false" customHeight="false" outlineLevel="0" collapsed="false">
      <c r="A5220" s="0" t="s">
        <v>14897</v>
      </c>
      <c r="B5220" s="0" t="s">
        <v>14898</v>
      </c>
      <c r="C5220" s="0" t="s">
        <v>16</v>
      </c>
      <c r="D5220" s="0" t="s">
        <v>14899</v>
      </c>
    </row>
    <row r="5221" customFormat="false" ht="15" hidden="false" customHeight="false" outlineLevel="0" collapsed="false">
      <c r="A5221" s="0" t="s">
        <v>14900</v>
      </c>
      <c r="B5221" s="0" t="s">
        <v>14901</v>
      </c>
      <c r="C5221" s="0" t="s">
        <v>120</v>
      </c>
      <c r="D5221" s="0" t="s">
        <v>14902</v>
      </c>
    </row>
    <row r="5222" customFormat="false" ht="15" hidden="false" customHeight="false" outlineLevel="0" collapsed="false">
      <c r="A5222" s="0" t="s">
        <v>14903</v>
      </c>
      <c r="B5222" s="0" t="s">
        <v>14904</v>
      </c>
      <c r="C5222" s="0" t="s">
        <v>23</v>
      </c>
      <c r="D5222" s="0" t="s">
        <v>14905</v>
      </c>
    </row>
    <row r="5223" customFormat="false" ht="15" hidden="false" customHeight="false" outlineLevel="0" collapsed="false">
      <c r="A5223" s="0" t="s">
        <v>14906</v>
      </c>
      <c r="B5223" s="0" t="s">
        <v>14907</v>
      </c>
      <c r="C5223" s="0" t="s">
        <v>403</v>
      </c>
      <c r="D5223" s="0" t="s">
        <v>14908</v>
      </c>
    </row>
    <row r="5224" customFormat="false" ht="15" hidden="false" customHeight="false" outlineLevel="0" collapsed="false">
      <c r="A5224" s="0" t="s">
        <v>14909</v>
      </c>
      <c r="B5224" s="0" t="s">
        <v>14910</v>
      </c>
      <c r="C5224" s="0" t="s">
        <v>6</v>
      </c>
      <c r="D5224" s="0" t="s">
        <v>14911</v>
      </c>
    </row>
    <row r="5225" customFormat="false" ht="15" hidden="false" customHeight="false" outlineLevel="0" collapsed="false">
      <c r="A5225" s="0" t="s">
        <v>14912</v>
      </c>
      <c r="B5225" s="0" t="s">
        <v>14913</v>
      </c>
      <c r="C5225" s="0" t="s">
        <v>120</v>
      </c>
      <c r="D5225" s="0" t="s">
        <v>14914</v>
      </c>
    </row>
    <row r="5226" customFormat="false" ht="15" hidden="false" customHeight="false" outlineLevel="0" collapsed="false">
      <c r="A5226" s="0" t="s">
        <v>14915</v>
      </c>
      <c r="B5226" s="0" t="s">
        <v>14916</v>
      </c>
      <c r="C5226" s="0" t="s">
        <v>6</v>
      </c>
      <c r="D5226" s="0" t="s">
        <v>14917</v>
      </c>
    </row>
    <row r="5227" customFormat="false" ht="15" hidden="false" customHeight="false" outlineLevel="0" collapsed="false">
      <c r="A5227" s="0" t="s">
        <v>14918</v>
      </c>
      <c r="B5227" s="0" t="s">
        <v>14919</v>
      </c>
      <c r="C5227" s="0" t="s">
        <v>16</v>
      </c>
      <c r="D5227" s="0" t="s">
        <v>14920</v>
      </c>
    </row>
    <row r="5228" customFormat="false" ht="15" hidden="false" customHeight="false" outlineLevel="0" collapsed="false">
      <c r="A5228" s="0" t="s">
        <v>14921</v>
      </c>
      <c r="B5228" s="0" t="s">
        <v>14922</v>
      </c>
      <c r="C5228" s="0" t="s">
        <v>23</v>
      </c>
      <c r="D5228" s="0" t="s">
        <v>14923</v>
      </c>
    </row>
    <row r="5229" customFormat="false" ht="15" hidden="false" customHeight="false" outlineLevel="0" collapsed="false">
      <c r="A5229" s="0" t="s">
        <v>14924</v>
      </c>
      <c r="B5229" s="0" t="s">
        <v>14925</v>
      </c>
      <c r="C5229" s="0" t="s">
        <v>16</v>
      </c>
      <c r="D5229" s="0" t="s">
        <v>14926</v>
      </c>
    </row>
    <row r="5230" customFormat="false" ht="15" hidden="false" customHeight="false" outlineLevel="0" collapsed="false">
      <c r="A5230" s="0" t="s">
        <v>14927</v>
      </c>
      <c r="B5230" s="0" t="s">
        <v>14928</v>
      </c>
      <c r="C5230" s="0" t="s">
        <v>120</v>
      </c>
      <c r="D5230" s="0" t="s">
        <v>14929</v>
      </c>
    </row>
    <row r="5231" customFormat="false" ht="15" hidden="false" customHeight="false" outlineLevel="0" collapsed="false">
      <c r="A5231" s="0" t="s">
        <v>14930</v>
      </c>
      <c r="B5231" s="0" t="s">
        <v>14931</v>
      </c>
      <c r="C5231" s="0" t="s">
        <v>403</v>
      </c>
      <c r="D5231" s="0" t="s">
        <v>14932</v>
      </c>
    </row>
    <row r="5232" customFormat="false" ht="15" hidden="false" customHeight="false" outlineLevel="0" collapsed="false">
      <c r="A5232" s="0" t="s">
        <v>14933</v>
      </c>
      <c r="B5232" s="0" t="s">
        <v>14934</v>
      </c>
      <c r="C5232" s="0" t="s">
        <v>6</v>
      </c>
      <c r="D5232" s="0" t="s">
        <v>14935</v>
      </c>
    </row>
    <row r="5233" customFormat="false" ht="15" hidden="false" customHeight="false" outlineLevel="0" collapsed="false">
      <c r="A5233" s="0" t="s">
        <v>14936</v>
      </c>
      <c r="B5233" s="0" t="s">
        <v>14937</v>
      </c>
      <c r="C5233" s="0" t="s">
        <v>120</v>
      </c>
      <c r="D5233" s="0" t="s">
        <v>14938</v>
      </c>
    </row>
    <row r="5234" customFormat="false" ht="15" hidden="false" customHeight="false" outlineLevel="0" collapsed="false">
      <c r="A5234" s="0" t="s">
        <v>14939</v>
      </c>
      <c r="B5234" s="0" t="s">
        <v>14940</v>
      </c>
      <c r="C5234" s="0" t="s">
        <v>403</v>
      </c>
      <c r="D5234" s="0" t="s">
        <v>14941</v>
      </c>
    </row>
    <row r="5235" customFormat="false" ht="15" hidden="false" customHeight="false" outlineLevel="0" collapsed="false">
      <c r="A5235" s="0" t="s">
        <v>14942</v>
      </c>
      <c r="B5235" s="0" t="s">
        <v>14943</v>
      </c>
      <c r="C5235" s="0" t="s">
        <v>6</v>
      </c>
      <c r="D5235" s="0" t="s">
        <v>14944</v>
      </c>
    </row>
    <row r="5236" customFormat="false" ht="15" hidden="false" customHeight="false" outlineLevel="0" collapsed="false">
      <c r="A5236" s="0" t="s">
        <v>14945</v>
      </c>
      <c r="B5236" s="0" t="s">
        <v>14946</v>
      </c>
      <c r="C5236" s="0" t="s">
        <v>120</v>
      </c>
      <c r="D5236" s="0" t="s">
        <v>14947</v>
      </c>
    </row>
    <row r="5237" customFormat="false" ht="15" hidden="false" customHeight="false" outlineLevel="0" collapsed="false">
      <c r="A5237" s="0" t="s">
        <v>14948</v>
      </c>
      <c r="B5237" s="0" t="s">
        <v>14949</v>
      </c>
      <c r="C5237" s="0" t="s">
        <v>23</v>
      </c>
      <c r="D5237" s="0" t="s">
        <v>14950</v>
      </c>
    </row>
    <row r="5238" customFormat="false" ht="15" hidden="false" customHeight="false" outlineLevel="0" collapsed="false">
      <c r="A5238" s="0" t="s">
        <v>14951</v>
      </c>
      <c r="B5238" s="0" t="s">
        <v>14952</v>
      </c>
      <c r="C5238" s="0" t="s">
        <v>6</v>
      </c>
      <c r="D5238" s="0" t="s">
        <v>14953</v>
      </c>
    </row>
    <row r="5239" customFormat="false" ht="15" hidden="false" customHeight="false" outlineLevel="0" collapsed="false">
      <c r="A5239" s="0" t="s">
        <v>14954</v>
      </c>
      <c r="B5239" s="0" t="s">
        <v>14955</v>
      </c>
      <c r="C5239" s="0" t="s">
        <v>16</v>
      </c>
      <c r="D5239" s="0" t="s">
        <v>14956</v>
      </c>
    </row>
    <row r="5240" customFormat="false" ht="15" hidden="false" customHeight="false" outlineLevel="0" collapsed="false">
      <c r="A5240" s="0" t="s">
        <v>14957</v>
      </c>
      <c r="B5240" s="0" t="s">
        <v>14958</v>
      </c>
      <c r="C5240" s="0" t="s">
        <v>16</v>
      </c>
      <c r="D5240" s="0" t="s">
        <v>14959</v>
      </c>
    </row>
    <row r="5241" customFormat="false" ht="15" hidden="false" customHeight="false" outlineLevel="0" collapsed="false">
      <c r="A5241" s="0" t="s">
        <v>14960</v>
      </c>
      <c r="B5241" s="0" t="s">
        <v>14961</v>
      </c>
      <c r="C5241" s="0" t="s">
        <v>16</v>
      </c>
      <c r="D5241" s="0" t="s">
        <v>14962</v>
      </c>
    </row>
    <row r="5242" customFormat="false" ht="15" hidden="false" customHeight="false" outlineLevel="0" collapsed="false">
      <c r="A5242" s="0" t="s">
        <v>14963</v>
      </c>
      <c r="B5242" s="0" t="s">
        <v>14964</v>
      </c>
      <c r="C5242" s="0" t="s">
        <v>16</v>
      </c>
      <c r="D5242" s="0" t="s">
        <v>14965</v>
      </c>
    </row>
    <row r="5243" customFormat="false" ht="15" hidden="false" customHeight="false" outlineLevel="0" collapsed="false">
      <c r="A5243" s="0" t="s">
        <v>14966</v>
      </c>
      <c r="B5243" s="0" t="s">
        <v>14967</v>
      </c>
      <c r="C5243" s="0" t="s">
        <v>120</v>
      </c>
      <c r="D5243" s="0" t="s">
        <v>14968</v>
      </c>
    </row>
    <row r="5244" customFormat="false" ht="15" hidden="false" customHeight="false" outlineLevel="0" collapsed="false">
      <c r="A5244" s="0" t="s">
        <v>14969</v>
      </c>
      <c r="B5244" s="0" t="s">
        <v>14970</v>
      </c>
      <c r="C5244" s="0" t="s">
        <v>23</v>
      </c>
      <c r="D5244" s="0" t="s">
        <v>14971</v>
      </c>
    </row>
    <row r="5245" customFormat="false" ht="15" hidden="false" customHeight="false" outlineLevel="0" collapsed="false">
      <c r="A5245" s="0" t="s">
        <v>14972</v>
      </c>
      <c r="B5245" s="0" t="s">
        <v>14973</v>
      </c>
      <c r="C5245" s="0" t="s">
        <v>403</v>
      </c>
      <c r="D5245" s="0" t="s">
        <v>14974</v>
      </c>
    </row>
    <row r="5246" customFormat="false" ht="15" hidden="false" customHeight="false" outlineLevel="0" collapsed="false">
      <c r="A5246" s="0" t="s">
        <v>14975</v>
      </c>
      <c r="B5246" s="0" t="s">
        <v>14976</v>
      </c>
      <c r="C5246" s="0" t="s">
        <v>6</v>
      </c>
      <c r="D5246" s="0" t="s">
        <v>14977</v>
      </c>
    </row>
    <row r="5247" customFormat="false" ht="15" hidden="false" customHeight="false" outlineLevel="0" collapsed="false">
      <c r="A5247" s="0" t="s">
        <v>14978</v>
      </c>
      <c r="B5247" s="0" t="s">
        <v>14979</v>
      </c>
      <c r="C5247" s="0" t="s">
        <v>120</v>
      </c>
      <c r="D5247" s="0" t="s">
        <v>14980</v>
      </c>
    </row>
    <row r="5248" customFormat="false" ht="15" hidden="false" customHeight="false" outlineLevel="0" collapsed="false">
      <c r="A5248" s="0" t="s">
        <v>14981</v>
      </c>
      <c r="B5248" s="0" t="s">
        <v>14982</v>
      </c>
      <c r="C5248" s="0" t="s">
        <v>23</v>
      </c>
      <c r="D5248" s="0" t="s">
        <v>14983</v>
      </c>
    </row>
    <row r="5249" customFormat="false" ht="15" hidden="false" customHeight="false" outlineLevel="0" collapsed="false">
      <c r="A5249" s="0" t="s">
        <v>14984</v>
      </c>
      <c r="B5249" s="0" t="s">
        <v>14985</v>
      </c>
      <c r="C5249" s="0" t="s">
        <v>6</v>
      </c>
      <c r="D5249" s="0" t="s">
        <v>14986</v>
      </c>
    </row>
    <row r="5250" customFormat="false" ht="15" hidden="false" customHeight="false" outlineLevel="0" collapsed="false">
      <c r="A5250" s="0" t="s">
        <v>14987</v>
      </c>
      <c r="B5250" s="0" t="s">
        <v>14988</v>
      </c>
      <c r="C5250" s="0" t="s">
        <v>16</v>
      </c>
      <c r="D5250" s="0" t="s">
        <v>14989</v>
      </c>
    </row>
    <row r="5251" customFormat="false" ht="15" hidden="false" customHeight="false" outlineLevel="0" collapsed="false">
      <c r="A5251" s="0" t="s">
        <v>14990</v>
      </c>
      <c r="B5251" s="0" t="s">
        <v>14991</v>
      </c>
      <c r="C5251" s="0" t="s">
        <v>23</v>
      </c>
      <c r="D5251" s="0" t="s">
        <v>14992</v>
      </c>
    </row>
    <row r="5252" customFormat="false" ht="15" hidden="false" customHeight="false" outlineLevel="0" collapsed="false">
      <c r="A5252" s="0" t="s">
        <v>14993</v>
      </c>
      <c r="B5252" s="0" t="s">
        <v>14994</v>
      </c>
      <c r="C5252" s="0" t="s">
        <v>16</v>
      </c>
      <c r="D5252" s="0" t="s">
        <v>14995</v>
      </c>
    </row>
    <row r="5253" customFormat="false" ht="15" hidden="false" customHeight="false" outlineLevel="0" collapsed="false">
      <c r="A5253" s="0" t="s">
        <v>14996</v>
      </c>
      <c r="B5253" s="0" t="s">
        <v>14997</v>
      </c>
      <c r="C5253" s="0" t="s">
        <v>16</v>
      </c>
      <c r="D5253" s="0" t="s">
        <v>14998</v>
      </c>
    </row>
    <row r="5254" customFormat="false" ht="15" hidden="false" customHeight="false" outlineLevel="0" collapsed="false">
      <c r="A5254" s="0" t="s">
        <v>14999</v>
      </c>
      <c r="B5254" s="0" t="s">
        <v>15000</v>
      </c>
      <c r="C5254" s="0" t="s">
        <v>403</v>
      </c>
      <c r="D5254" s="0" t="s">
        <v>15001</v>
      </c>
    </row>
    <row r="5255" customFormat="false" ht="15" hidden="false" customHeight="false" outlineLevel="0" collapsed="false">
      <c r="A5255" s="0" t="s">
        <v>15002</v>
      </c>
      <c r="B5255" s="0" t="s">
        <v>15003</v>
      </c>
      <c r="C5255" s="0" t="s">
        <v>16</v>
      </c>
      <c r="D5255" s="0" t="s">
        <v>15004</v>
      </c>
    </row>
    <row r="5256" customFormat="false" ht="15" hidden="false" customHeight="false" outlineLevel="0" collapsed="false">
      <c r="A5256" s="0" t="s">
        <v>15005</v>
      </c>
      <c r="B5256" s="0" t="s">
        <v>15006</v>
      </c>
      <c r="C5256" s="0" t="s">
        <v>6</v>
      </c>
      <c r="D5256" s="0" t="s">
        <v>15007</v>
      </c>
    </row>
    <row r="5257" customFormat="false" ht="15" hidden="false" customHeight="false" outlineLevel="0" collapsed="false">
      <c r="A5257" s="0" t="s">
        <v>15008</v>
      </c>
      <c r="B5257" s="0" t="s">
        <v>15009</v>
      </c>
      <c r="C5257" s="0" t="s">
        <v>6</v>
      </c>
      <c r="D5257" s="0" t="s">
        <v>15010</v>
      </c>
    </row>
    <row r="5258" customFormat="false" ht="15" hidden="false" customHeight="false" outlineLevel="0" collapsed="false">
      <c r="A5258" s="0" t="s">
        <v>15011</v>
      </c>
      <c r="B5258" s="0" t="s">
        <v>15012</v>
      </c>
      <c r="C5258" s="0" t="s">
        <v>16</v>
      </c>
      <c r="D5258" s="0" t="s">
        <v>15013</v>
      </c>
    </row>
    <row r="5259" customFormat="false" ht="15" hidden="false" customHeight="false" outlineLevel="0" collapsed="false">
      <c r="A5259" s="0" t="s">
        <v>15014</v>
      </c>
      <c r="B5259" s="0" t="s">
        <v>15015</v>
      </c>
      <c r="C5259" s="0" t="s">
        <v>6</v>
      </c>
      <c r="D5259" s="0" t="s">
        <v>15016</v>
      </c>
    </row>
    <row r="5260" customFormat="false" ht="15" hidden="false" customHeight="false" outlineLevel="0" collapsed="false">
      <c r="A5260" s="0" t="s">
        <v>15017</v>
      </c>
      <c r="B5260" s="0" t="s">
        <v>15018</v>
      </c>
      <c r="C5260" s="0" t="s">
        <v>16</v>
      </c>
      <c r="D5260" s="0" t="s">
        <v>15019</v>
      </c>
    </row>
    <row r="5261" customFormat="false" ht="15" hidden="false" customHeight="false" outlineLevel="0" collapsed="false">
      <c r="A5261" s="0" t="s">
        <v>15020</v>
      </c>
      <c r="B5261" s="0" t="s">
        <v>15021</v>
      </c>
      <c r="C5261" s="0" t="s">
        <v>6</v>
      </c>
      <c r="D5261" s="0" t="s">
        <v>15022</v>
      </c>
    </row>
    <row r="5262" customFormat="false" ht="15" hidden="false" customHeight="false" outlineLevel="0" collapsed="false">
      <c r="A5262" s="0" t="s">
        <v>15023</v>
      </c>
      <c r="B5262" s="0" t="s">
        <v>15024</v>
      </c>
      <c r="C5262" s="0" t="s">
        <v>120</v>
      </c>
      <c r="D5262" s="0" t="s">
        <v>15025</v>
      </c>
    </row>
    <row r="5263" customFormat="false" ht="15" hidden="false" customHeight="false" outlineLevel="0" collapsed="false">
      <c r="A5263" s="0" t="s">
        <v>15026</v>
      </c>
      <c r="B5263" s="0" t="s">
        <v>15027</v>
      </c>
      <c r="C5263" s="0" t="s">
        <v>23</v>
      </c>
      <c r="D5263" s="0" t="s">
        <v>15028</v>
      </c>
    </row>
    <row r="5264" customFormat="false" ht="15" hidden="false" customHeight="false" outlineLevel="0" collapsed="false">
      <c r="A5264" s="0" t="s">
        <v>15029</v>
      </c>
      <c r="B5264" s="0" t="s">
        <v>15030</v>
      </c>
      <c r="C5264" s="0" t="s">
        <v>16</v>
      </c>
      <c r="D5264" s="0" t="s">
        <v>15031</v>
      </c>
    </row>
    <row r="5265" customFormat="false" ht="15" hidden="false" customHeight="false" outlineLevel="0" collapsed="false">
      <c r="A5265" s="0" t="s">
        <v>15032</v>
      </c>
      <c r="B5265" s="0" t="s">
        <v>15033</v>
      </c>
      <c r="C5265" s="0" t="s">
        <v>23</v>
      </c>
      <c r="D5265" s="0" t="s">
        <v>15034</v>
      </c>
    </row>
    <row r="5266" customFormat="false" ht="15" hidden="false" customHeight="false" outlineLevel="0" collapsed="false">
      <c r="A5266" s="0" t="s">
        <v>15035</v>
      </c>
      <c r="B5266" s="0" t="s">
        <v>15036</v>
      </c>
      <c r="C5266" s="0" t="s">
        <v>403</v>
      </c>
      <c r="D5266" s="0" t="s">
        <v>15037</v>
      </c>
    </row>
    <row r="5267" customFormat="false" ht="15" hidden="false" customHeight="false" outlineLevel="0" collapsed="false">
      <c r="A5267" s="0" t="s">
        <v>15038</v>
      </c>
      <c r="B5267" s="0" t="s">
        <v>15039</v>
      </c>
      <c r="C5267" s="0" t="s">
        <v>16</v>
      </c>
      <c r="D5267" s="0" t="s">
        <v>15040</v>
      </c>
    </row>
    <row r="5268" customFormat="false" ht="15" hidden="false" customHeight="false" outlineLevel="0" collapsed="false">
      <c r="A5268" s="0" t="s">
        <v>15041</v>
      </c>
      <c r="B5268" s="0" t="s">
        <v>15042</v>
      </c>
      <c r="C5268" s="0" t="s">
        <v>16</v>
      </c>
      <c r="D5268" s="0" t="s">
        <v>15043</v>
      </c>
    </row>
    <row r="5269" customFormat="false" ht="15" hidden="false" customHeight="false" outlineLevel="0" collapsed="false">
      <c r="A5269" s="0" t="s">
        <v>15044</v>
      </c>
      <c r="B5269" s="0" t="s">
        <v>15045</v>
      </c>
      <c r="C5269" s="0" t="s">
        <v>23</v>
      </c>
      <c r="D5269" s="0" t="s">
        <v>15046</v>
      </c>
    </row>
    <row r="5270" customFormat="false" ht="15" hidden="false" customHeight="false" outlineLevel="0" collapsed="false">
      <c r="A5270" s="0" t="s">
        <v>15047</v>
      </c>
      <c r="B5270" s="0" t="s">
        <v>15048</v>
      </c>
      <c r="C5270" s="0" t="s">
        <v>16</v>
      </c>
      <c r="D5270" s="0" t="s">
        <v>15049</v>
      </c>
    </row>
    <row r="5271" customFormat="false" ht="15" hidden="false" customHeight="false" outlineLevel="0" collapsed="false">
      <c r="A5271" s="0" t="s">
        <v>15050</v>
      </c>
      <c r="B5271" s="0" t="s">
        <v>15051</v>
      </c>
      <c r="C5271" s="0" t="s">
        <v>120</v>
      </c>
      <c r="D5271" s="0" t="s">
        <v>15052</v>
      </c>
    </row>
    <row r="5272" customFormat="false" ht="15" hidden="false" customHeight="false" outlineLevel="0" collapsed="false">
      <c r="A5272" s="0" t="s">
        <v>15053</v>
      </c>
      <c r="B5272" s="0" t="s">
        <v>15054</v>
      </c>
      <c r="C5272" s="0" t="s">
        <v>16</v>
      </c>
      <c r="D5272" s="0" t="s">
        <v>15055</v>
      </c>
    </row>
    <row r="5273" customFormat="false" ht="15" hidden="false" customHeight="false" outlineLevel="0" collapsed="false">
      <c r="A5273" s="0" t="s">
        <v>15056</v>
      </c>
      <c r="B5273" s="0" t="s">
        <v>15057</v>
      </c>
      <c r="C5273" s="0" t="s">
        <v>16</v>
      </c>
      <c r="D5273" s="0" t="s">
        <v>15058</v>
      </c>
    </row>
    <row r="5274" customFormat="false" ht="15" hidden="false" customHeight="false" outlineLevel="0" collapsed="false">
      <c r="A5274" s="0" t="s">
        <v>15059</v>
      </c>
      <c r="B5274" s="0" t="s">
        <v>15060</v>
      </c>
      <c r="C5274" s="0" t="s">
        <v>23</v>
      </c>
      <c r="D5274" s="0" t="s">
        <v>15061</v>
      </c>
    </row>
    <row r="5275" customFormat="false" ht="15" hidden="false" customHeight="false" outlineLevel="0" collapsed="false">
      <c r="A5275" s="0" t="s">
        <v>15062</v>
      </c>
      <c r="B5275" s="0" t="s">
        <v>15063</v>
      </c>
      <c r="C5275" s="0" t="s">
        <v>16</v>
      </c>
      <c r="D5275" s="0" t="s">
        <v>15064</v>
      </c>
    </row>
    <row r="5276" customFormat="false" ht="15" hidden="false" customHeight="false" outlineLevel="0" collapsed="false">
      <c r="A5276" s="0" t="s">
        <v>15065</v>
      </c>
      <c r="B5276" s="0" t="s">
        <v>15066</v>
      </c>
      <c r="C5276" s="0" t="s">
        <v>16</v>
      </c>
      <c r="D5276" s="0" t="s">
        <v>15067</v>
      </c>
    </row>
    <row r="5277" customFormat="false" ht="15" hidden="false" customHeight="false" outlineLevel="0" collapsed="false">
      <c r="A5277" s="0" t="s">
        <v>15068</v>
      </c>
      <c r="B5277" s="0" t="s">
        <v>15069</v>
      </c>
      <c r="C5277" s="0" t="s">
        <v>120</v>
      </c>
      <c r="D5277" s="0" t="s">
        <v>15070</v>
      </c>
    </row>
    <row r="5278" customFormat="false" ht="15" hidden="false" customHeight="false" outlineLevel="0" collapsed="false">
      <c r="A5278" s="0" t="s">
        <v>15071</v>
      </c>
      <c r="B5278" s="0" t="s">
        <v>15072</v>
      </c>
      <c r="C5278" s="0" t="s">
        <v>16</v>
      </c>
      <c r="D5278" s="0" t="s">
        <v>15073</v>
      </c>
    </row>
    <row r="5279" customFormat="false" ht="15" hidden="false" customHeight="false" outlineLevel="0" collapsed="false">
      <c r="A5279" s="0" t="s">
        <v>15074</v>
      </c>
      <c r="B5279" s="0" t="s">
        <v>15075</v>
      </c>
      <c r="C5279" s="0" t="s">
        <v>16</v>
      </c>
      <c r="D5279" s="0" t="s">
        <v>15076</v>
      </c>
    </row>
    <row r="5280" customFormat="false" ht="15" hidden="false" customHeight="false" outlineLevel="0" collapsed="false">
      <c r="A5280" s="0" t="s">
        <v>15077</v>
      </c>
      <c r="B5280" s="0" t="s">
        <v>15078</v>
      </c>
      <c r="C5280" s="0" t="s">
        <v>23</v>
      </c>
      <c r="D5280" s="0" t="s">
        <v>15079</v>
      </c>
    </row>
    <row r="5281" customFormat="false" ht="15" hidden="false" customHeight="false" outlineLevel="0" collapsed="false">
      <c r="A5281" s="0" t="s">
        <v>15080</v>
      </c>
      <c r="B5281" s="0" t="s">
        <v>15081</v>
      </c>
      <c r="C5281" s="0" t="s">
        <v>6</v>
      </c>
      <c r="D5281" s="0" t="s">
        <v>15082</v>
      </c>
    </row>
    <row r="5282" customFormat="false" ht="15" hidden="false" customHeight="false" outlineLevel="0" collapsed="false">
      <c r="A5282" s="0" t="s">
        <v>15083</v>
      </c>
      <c r="B5282" s="0" t="s">
        <v>15084</v>
      </c>
      <c r="C5282" s="0" t="s">
        <v>6</v>
      </c>
      <c r="D5282" s="0" t="s">
        <v>15085</v>
      </c>
    </row>
    <row r="5283" customFormat="false" ht="15" hidden="false" customHeight="false" outlineLevel="0" collapsed="false">
      <c r="A5283" s="0" t="s">
        <v>15086</v>
      </c>
      <c r="B5283" s="0" t="s">
        <v>15087</v>
      </c>
      <c r="C5283" s="0" t="s">
        <v>6</v>
      </c>
      <c r="D5283" s="0" t="s">
        <v>15088</v>
      </c>
    </row>
    <row r="5284" customFormat="false" ht="15" hidden="false" customHeight="false" outlineLevel="0" collapsed="false">
      <c r="A5284" s="0" t="s">
        <v>15089</v>
      </c>
      <c r="B5284" s="0" t="s">
        <v>15090</v>
      </c>
      <c r="C5284" s="0" t="s">
        <v>6</v>
      </c>
      <c r="D5284" s="0" t="s">
        <v>15091</v>
      </c>
    </row>
    <row r="5285" customFormat="false" ht="15" hidden="false" customHeight="false" outlineLevel="0" collapsed="false">
      <c r="A5285" s="0" t="s">
        <v>15092</v>
      </c>
      <c r="B5285" s="0" t="s">
        <v>15093</v>
      </c>
      <c r="C5285" s="0" t="s">
        <v>6</v>
      </c>
      <c r="D5285" s="0" t="s">
        <v>15094</v>
      </c>
    </row>
    <row r="5286" customFormat="false" ht="15" hidden="false" customHeight="false" outlineLevel="0" collapsed="false">
      <c r="A5286" s="0" t="s">
        <v>15095</v>
      </c>
      <c r="B5286" s="0" t="s">
        <v>15096</v>
      </c>
      <c r="C5286" s="0" t="s">
        <v>6</v>
      </c>
      <c r="D5286" s="0" t="s">
        <v>15097</v>
      </c>
    </row>
    <row r="5287" customFormat="false" ht="15" hidden="false" customHeight="false" outlineLevel="0" collapsed="false">
      <c r="A5287" s="0" t="s">
        <v>15098</v>
      </c>
      <c r="B5287" s="0" t="s">
        <v>15099</v>
      </c>
      <c r="C5287" s="0" t="s">
        <v>6</v>
      </c>
      <c r="D5287" s="0" t="s">
        <v>15100</v>
      </c>
    </row>
    <row r="5288" customFormat="false" ht="15" hidden="false" customHeight="false" outlineLevel="0" collapsed="false">
      <c r="A5288" s="0" t="s">
        <v>15101</v>
      </c>
      <c r="B5288" s="0" t="s">
        <v>15102</v>
      </c>
      <c r="C5288" s="0" t="s">
        <v>6</v>
      </c>
      <c r="D5288" s="0" t="s">
        <v>15103</v>
      </c>
    </row>
    <row r="5289" customFormat="false" ht="15" hidden="false" customHeight="false" outlineLevel="0" collapsed="false">
      <c r="A5289" s="0" t="s">
        <v>15104</v>
      </c>
      <c r="B5289" s="0" t="s">
        <v>15105</v>
      </c>
      <c r="C5289" s="0" t="s">
        <v>6</v>
      </c>
      <c r="D5289" s="0" t="s">
        <v>15106</v>
      </c>
    </row>
    <row r="5290" customFormat="false" ht="15" hidden="false" customHeight="false" outlineLevel="0" collapsed="false">
      <c r="A5290" s="0" t="s">
        <v>15107</v>
      </c>
      <c r="B5290" s="0" t="s">
        <v>15108</v>
      </c>
      <c r="C5290" s="0" t="s">
        <v>6</v>
      </c>
      <c r="D5290" s="0" t="s">
        <v>15109</v>
      </c>
    </row>
    <row r="5291" customFormat="false" ht="15" hidden="false" customHeight="false" outlineLevel="0" collapsed="false">
      <c r="A5291" s="0" t="s">
        <v>15110</v>
      </c>
      <c r="B5291" s="0" t="s">
        <v>15111</v>
      </c>
      <c r="C5291" s="0" t="s">
        <v>6</v>
      </c>
      <c r="D5291" s="0" t="s">
        <v>15112</v>
      </c>
    </row>
    <row r="5292" customFormat="false" ht="15" hidden="false" customHeight="false" outlineLevel="0" collapsed="false">
      <c r="A5292" s="0" t="s">
        <v>15113</v>
      </c>
      <c r="B5292" s="0" t="s">
        <v>15114</v>
      </c>
      <c r="C5292" s="0" t="s">
        <v>16</v>
      </c>
      <c r="D5292" s="0" t="s">
        <v>15115</v>
      </c>
    </row>
    <row r="5293" customFormat="false" ht="15" hidden="false" customHeight="false" outlineLevel="0" collapsed="false">
      <c r="A5293" s="0" t="s">
        <v>15116</v>
      </c>
      <c r="B5293" s="0" t="s">
        <v>15117</v>
      </c>
      <c r="C5293" s="0" t="s">
        <v>6</v>
      </c>
      <c r="D5293" s="0" t="s">
        <v>15118</v>
      </c>
    </row>
    <row r="5294" customFormat="false" ht="15" hidden="false" customHeight="false" outlineLevel="0" collapsed="false">
      <c r="A5294" s="0" t="s">
        <v>15119</v>
      </c>
      <c r="B5294" s="0" t="s">
        <v>15120</v>
      </c>
      <c r="C5294" s="0" t="s">
        <v>6</v>
      </c>
      <c r="D5294" s="0" t="s">
        <v>15121</v>
      </c>
    </row>
    <row r="5295" customFormat="false" ht="15" hidden="false" customHeight="false" outlineLevel="0" collapsed="false">
      <c r="A5295" s="0" t="s">
        <v>15122</v>
      </c>
      <c r="B5295" s="0" t="s">
        <v>15123</v>
      </c>
      <c r="C5295" s="0" t="s">
        <v>6</v>
      </c>
      <c r="D5295" s="0" t="s">
        <v>15124</v>
      </c>
    </row>
    <row r="5296" customFormat="false" ht="15" hidden="false" customHeight="false" outlineLevel="0" collapsed="false">
      <c r="A5296" s="0" t="s">
        <v>15125</v>
      </c>
      <c r="B5296" s="0" t="s">
        <v>15126</v>
      </c>
      <c r="C5296" s="0" t="s">
        <v>6</v>
      </c>
      <c r="D5296" s="0" t="s">
        <v>15127</v>
      </c>
    </row>
    <row r="5297" customFormat="false" ht="15" hidden="false" customHeight="false" outlineLevel="0" collapsed="false">
      <c r="A5297" s="0" t="s">
        <v>15128</v>
      </c>
      <c r="B5297" s="0" t="s">
        <v>15129</v>
      </c>
      <c r="C5297" s="0" t="s">
        <v>6</v>
      </c>
      <c r="D5297" s="0" t="s">
        <v>15130</v>
      </c>
    </row>
    <row r="5298" customFormat="false" ht="15" hidden="false" customHeight="false" outlineLevel="0" collapsed="false">
      <c r="A5298" s="0" t="s">
        <v>15128</v>
      </c>
      <c r="B5298" s="0" t="s">
        <v>15131</v>
      </c>
      <c r="C5298" s="0" t="s">
        <v>120</v>
      </c>
      <c r="D5298" s="0" t="s">
        <v>15132</v>
      </c>
    </row>
    <row r="5299" customFormat="false" ht="15" hidden="false" customHeight="false" outlineLevel="0" collapsed="false">
      <c r="A5299" s="0" t="s">
        <v>15128</v>
      </c>
      <c r="B5299" s="0" t="s">
        <v>15133</v>
      </c>
      <c r="C5299" s="0" t="s">
        <v>16</v>
      </c>
      <c r="D5299" s="0" t="s">
        <v>15134</v>
      </c>
    </row>
    <row r="5300" customFormat="false" ht="15" hidden="false" customHeight="false" outlineLevel="0" collapsed="false">
      <c r="A5300" s="0" t="s">
        <v>15135</v>
      </c>
      <c r="B5300" s="0" t="s">
        <v>15136</v>
      </c>
      <c r="C5300" s="0" t="s">
        <v>16</v>
      </c>
      <c r="D5300" s="0" t="s">
        <v>15137</v>
      </c>
    </row>
    <row r="5301" customFormat="false" ht="15" hidden="false" customHeight="false" outlineLevel="0" collapsed="false">
      <c r="A5301" s="0" t="s">
        <v>15135</v>
      </c>
      <c r="B5301" s="0" t="s">
        <v>15138</v>
      </c>
      <c r="C5301" s="0" t="s">
        <v>120</v>
      </c>
      <c r="D5301" s="0" t="s">
        <v>15139</v>
      </c>
    </row>
    <row r="5302" customFormat="false" ht="15" hidden="false" customHeight="false" outlineLevel="0" collapsed="false">
      <c r="A5302" s="0" t="s">
        <v>15140</v>
      </c>
      <c r="B5302" s="0" t="s">
        <v>15141</v>
      </c>
      <c r="C5302" s="0" t="s">
        <v>120</v>
      </c>
      <c r="D5302" s="0" t="s">
        <v>15142</v>
      </c>
    </row>
    <row r="5303" customFormat="false" ht="15" hidden="false" customHeight="false" outlineLevel="0" collapsed="false">
      <c r="A5303" s="0" t="s">
        <v>15143</v>
      </c>
      <c r="B5303" s="0" t="s">
        <v>15144</v>
      </c>
      <c r="C5303" s="0" t="s">
        <v>23</v>
      </c>
      <c r="D5303" s="0" t="s">
        <v>15145</v>
      </c>
    </row>
    <row r="5304" customFormat="false" ht="15" hidden="false" customHeight="false" outlineLevel="0" collapsed="false">
      <c r="A5304" s="0" t="s">
        <v>15146</v>
      </c>
      <c r="B5304" s="0" t="s">
        <v>15147</v>
      </c>
      <c r="C5304" s="0" t="s">
        <v>6</v>
      </c>
      <c r="D5304" s="0" t="s">
        <v>15148</v>
      </c>
    </row>
    <row r="5305" customFormat="false" ht="15" hidden="false" customHeight="false" outlineLevel="0" collapsed="false">
      <c r="A5305" s="0" t="s">
        <v>15149</v>
      </c>
      <c r="B5305" s="0" t="s">
        <v>15150</v>
      </c>
      <c r="C5305" s="0" t="s">
        <v>120</v>
      </c>
      <c r="D5305" s="0" t="s">
        <v>15151</v>
      </c>
    </row>
    <row r="5306" customFormat="false" ht="15" hidden="false" customHeight="false" outlineLevel="0" collapsed="false">
      <c r="A5306" s="0" t="s">
        <v>15152</v>
      </c>
      <c r="B5306" s="0" t="s">
        <v>15153</v>
      </c>
      <c r="C5306" s="0" t="s">
        <v>23</v>
      </c>
      <c r="D5306" s="0" t="s">
        <v>15154</v>
      </c>
    </row>
    <row r="5307" customFormat="false" ht="15" hidden="false" customHeight="false" outlineLevel="0" collapsed="false">
      <c r="A5307" s="0" t="s">
        <v>15152</v>
      </c>
      <c r="B5307" s="0" t="s">
        <v>15155</v>
      </c>
      <c r="C5307" s="0" t="s">
        <v>23</v>
      </c>
      <c r="D5307" s="0" t="s">
        <v>15156</v>
      </c>
    </row>
    <row r="5308" customFormat="false" ht="15" hidden="false" customHeight="false" outlineLevel="0" collapsed="false">
      <c r="A5308" s="0" t="s">
        <v>15157</v>
      </c>
      <c r="B5308" s="0" t="s">
        <v>15158</v>
      </c>
      <c r="C5308" s="0" t="s">
        <v>6</v>
      </c>
      <c r="D5308" s="0" t="s">
        <v>15159</v>
      </c>
    </row>
    <row r="5309" customFormat="false" ht="15" hidden="false" customHeight="false" outlineLevel="0" collapsed="false">
      <c r="A5309" s="0" t="s">
        <v>15160</v>
      </c>
      <c r="B5309" s="0" t="s">
        <v>15161</v>
      </c>
      <c r="C5309" s="0" t="s">
        <v>6</v>
      </c>
      <c r="D5309" s="0" t="s">
        <v>15162</v>
      </c>
    </row>
    <row r="5310" customFormat="false" ht="15" hidden="false" customHeight="false" outlineLevel="0" collapsed="false">
      <c r="A5310" s="0" t="s">
        <v>15163</v>
      </c>
      <c r="B5310" s="0" t="s">
        <v>15164</v>
      </c>
      <c r="C5310" s="0" t="s">
        <v>6</v>
      </c>
      <c r="D5310" s="0" t="s">
        <v>15165</v>
      </c>
    </row>
    <row r="5311" customFormat="false" ht="15" hidden="false" customHeight="false" outlineLevel="0" collapsed="false">
      <c r="A5311" s="0" t="s">
        <v>15166</v>
      </c>
      <c r="B5311" s="0" t="s">
        <v>15167</v>
      </c>
      <c r="C5311" s="0" t="s">
        <v>16</v>
      </c>
      <c r="D5311" s="0" t="s">
        <v>15168</v>
      </c>
    </row>
    <row r="5312" customFormat="false" ht="15" hidden="false" customHeight="false" outlineLevel="0" collapsed="false">
      <c r="A5312" s="0" t="s">
        <v>15169</v>
      </c>
      <c r="B5312" s="0" t="s">
        <v>15170</v>
      </c>
      <c r="C5312" s="0" t="s">
        <v>16</v>
      </c>
      <c r="D5312" s="0" t="s">
        <v>15171</v>
      </c>
    </row>
    <row r="5313" customFormat="false" ht="15" hidden="false" customHeight="false" outlineLevel="0" collapsed="false">
      <c r="A5313" s="0" t="s">
        <v>15172</v>
      </c>
      <c r="B5313" s="0" t="s">
        <v>15173</v>
      </c>
      <c r="C5313" s="0" t="s">
        <v>16</v>
      </c>
      <c r="D5313" s="0" t="s">
        <v>15174</v>
      </c>
    </row>
    <row r="5314" customFormat="false" ht="15" hidden="false" customHeight="false" outlineLevel="0" collapsed="false">
      <c r="A5314" s="0" t="s">
        <v>15175</v>
      </c>
      <c r="B5314" s="0" t="s">
        <v>15176</v>
      </c>
      <c r="C5314" s="0" t="s">
        <v>16</v>
      </c>
      <c r="D5314" s="0" t="s">
        <v>15177</v>
      </c>
    </row>
    <row r="5315" customFormat="false" ht="15" hidden="false" customHeight="false" outlineLevel="0" collapsed="false">
      <c r="A5315" s="0" t="s">
        <v>15178</v>
      </c>
      <c r="B5315" s="0" t="s">
        <v>15179</v>
      </c>
      <c r="C5315" s="0" t="s">
        <v>16</v>
      </c>
      <c r="D5315" s="0" t="s">
        <v>15180</v>
      </c>
    </row>
    <row r="5316" customFormat="false" ht="15" hidden="false" customHeight="false" outlineLevel="0" collapsed="false">
      <c r="A5316" s="0" t="s">
        <v>15181</v>
      </c>
      <c r="B5316" s="0" t="s">
        <v>15182</v>
      </c>
      <c r="C5316" s="0" t="s">
        <v>16</v>
      </c>
      <c r="D5316" s="0" t="s">
        <v>15183</v>
      </c>
    </row>
    <row r="5317" customFormat="false" ht="15" hidden="false" customHeight="false" outlineLevel="0" collapsed="false">
      <c r="A5317" s="0" t="s">
        <v>15184</v>
      </c>
      <c r="B5317" s="0" t="s">
        <v>15185</v>
      </c>
      <c r="C5317" s="0" t="s">
        <v>16</v>
      </c>
      <c r="D5317" s="0" t="s">
        <v>15186</v>
      </c>
    </row>
    <row r="5318" customFormat="false" ht="15" hidden="false" customHeight="false" outlineLevel="0" collapsed="false">
      <c r="A5318" s="0" t="s">
        <v>15187</v>
      </c>
      <c r="B5318" s="0" t="s">
        <v>15188</v>
      </c>
      <c r="C5318" s="0" t="s">
        <v>120</v>
      </c>
      <c r="D5318" s="0" t="s">
        <v>15189</v>
      </c>
    </row>
    <row r="5319" customFormat="false" ht="15" hidden="false" customHeight="false" outlineLevel="0" collapsed="false">
      <c r="A5319" s="0" t="s">
        <v>15190</v>
      </c>
      <c r="B5319" s="0" t="s">
        <v>15191</v>
      </c>
      <c r="C5319" s="0" t="s">
        <v>120</v>
      </c>
      <c r="D5319" s="0" t="s">
        <v>15192</v>
      </c>
    </row>
    <row r="5320" customFormat="false" ht="15" hidden="false" customHeight="false" outlineLevel="0" collapsed="false">
      <c r="A5320" s="0" t="s">
        <v>15193</v>
      </c>
      <c r="B5320" s="0" t="s">
        <v>15194</v>
      </c>
      <c r="C5320" s="0" t="s">
        <v>120</v>
      </c>
      <c r="D5320" s="0" t="s">
        <v>15195</v>
      </c>
    </row>
    <row r="5321" customFormat="false" ht="15" hidden="false" customHeight="false" outlineLevel="0" collapsed="false">
      <c r="A5321" s="0" t="s">
        <v>15196</v>
      </c>
      <c r="B5321" s="0" t="s">
        <v>15197</v>
      </c>
      <c r="C5321" s="0" t="s">
        <v>120</v>
      </c>
      <c r="D5321" s="0" t="s">
        <v>15198</v>
      </c>
    </row>
    <row r="5322" customFormat="false" ht="15" hidden="false" customHeight="false" outlineLevel="0" collapsed="false">
      <c r="A5322" s="0" t="s">
        <v>15199</v>
      </c>
      <c r="B5322" s="0" t="s">
        <v>15200</v>
      </c>
      <c r="C5322" s="0" t="s">
        <v>23</v>
      </c>
      <c r="D5322" s="0" t="s">
        <v>15201</v>
      </c>
    </row>
    <row r="5323" customFormat="false" ht="15" hidden="false" customHeight="false" outlineLevel="0" collapsed="false">
      <c r="A5323" s="0" t="s">
        <v>15202</v>
      </c>
      <c r="B5323" s="0" t="s">
        <v>15203</v>
      </c>
      <c r="C5323" s="0" t="s">
        <v>16</v>
      </c>
      <c r="D5323" s="0" t="s">
        <v>15204</v>
      </c>
    </row>
    <row r="5324" customFormat="false" ht="15" hidden="false" customHeight="false" outlineLevel="0" collapsed="false">
      <c r="A5324" s="0" t="s">
        <v>15205</v>
      </c>
      <c r="B5324" s="0" t="s">
        <v>15206</v>
      </c>
      <c r="C5324" s="0" t="s">
        <v>23</v>
      </c>
      <c r="D5324" s="0" t="s">
        <v>15207</v>
      </c>
    </row>
    <row r="5325" customFormat="false" ht="15" hidden="false" customHeight="false" outlineLevel="0" collapsed="false">
      <c r="A5325" s="0" t="s">
        <v>15208</v>
      </c>
      <c r="B5325" s="0" t="s">
        <v>15209</v>
      </c>
      <c r="C5325" s="0" t="s">
        <v>16</v>
      </c>
      <c r="D5325" s="0" t="s">
        <v>15210</v>
      </c>
    </row>
    <row r="5326" customFormat="false" ht="15" hidden="false" customHeight="false" outlineLevel="0" collapsed="false">
      <c r="A5326" s="0" t="s">
        <v>15211</v>
      </c>
      <c r="B5326" s="0" t="s">
        <v>15212</v>
      </c>
      <c r="C5326" s="0" t="s">
        <v>16</v>
      </c>
      <c r="D5326" s="0" t="s">
        <v>15213</v>
      </c>
    </row>
    <row r="5327" customFormat="false" ht="15" hidden="false" customHeight="false" outlineLevel="0" collapsed="false">
      <c r="A5327" s="0" t="s">
        <v>15214</v>
      </c>
      <c r="B5327" s="0" t="s">
        <v>15215</v>
      </c>
      <c r="C5327" s="0" t="s">
        <v>16</v>
      </c>
      <c r="D5327" s="0" t="s">
        <v>15216</v>
      </c>
    </row>
    <row r="5328" customFormat="false" ht="15" hidden="false" customHeight="false" outlineLevel="0" collapsed="false">
      <c r="A5328" s="0" t="s">
        <v>15217</v>
      </c>
      <c r="B5328" s="0" t="s">
        <v>15218</v>
      </c>
      <c r="C5328" s="0" t="s">
        <v>120</v>
      </c>
      <c r="D5328" s="0" t="s">
        <v>15219</v>
      </c>
    </row>
    <row r="5329" customFormat="false" ht="15" hidden="false" customHeight="false" outlineLevel="0" collapsed="false">
      <c r="A5329" s="0" t="s">
        <v>15220</v>
      </c>
      <c r="B5329" s="0" t="s">
        <v>15221</v>
      </c>
      <c r="C5329" s="0" t="s">
        <v>16</v>
      </c>
      <c r="D5329" s="0" t="s">
        <v>15222</v>
      </c>
    </row>
    <row r="5330" customFormat="false" ht="15" hidden="false" customHeight="false" outlineLevel="0" collapsed="false">
      <c r="A5330" s="0" t="s">
        <v>15223</v>
      </c>
      <c r="B5330" s="0" t="s">
        <v>15224</v>
      </c>
      <c r="C5330" s="0" t="s">
        <v>403</v>
      </c>
      <c r="D5330" s="0" t="s">
        <v>15225</v>
      </c>
    </row>
    <row r="5331" customFormat="false" ht="15" hidden="false" customHeight="false" outlineLevel="0" collapsed="false">
      <c r="A5331" s="0" t="s">
        <v>15226</v>
      </c>
      <c r="B5331" s="0" t="s">
        <v>15227</v>
      </c>
      <c r="C5331" s="0" t="s">
        <v>6</v>
      </c>
      <c r="D5331" s="0" t="s">
        <v>15228</v>
      </c>
    </row>
    <row r="5332" customFormat="false" ht="15" hidden="false" customHeight="false" outlineLevel="0" collapsed="false">
      <c r="A5332" s="0" t="s">
        <v>15229</v>
      </c>
      <c r="B5332" s="0" t="s">
        <v>15230</v>
      </c>
      <c r="C5332" s="0" t="s">
        <v>120</v>
      </c>
      <c r="D5332" s="0" t="s">
        <v>15231</v>
      </c>
    </row>
    <row r="5333" customFormat="false" ht="15" hidden="false" customHeight="false" outlineLevel="0" collapsed="false">
      <c r="A5333" s="0" t="s">
        <v>15232</v>
      </c>
      <c r="B5333" s="0" t="s">
        <v>15233</v>
      </c>
      <c r="C5333" s="0" t="s">
        <v>6</v>
      </c>
      <c r="D5333" s="0" t="s">
        <v>15234</v>
      </c>
    </row>
    <row r="5334" customFormat="false" ht="15" hidden="false" customHeight="false" outlineLevel="0" collapsed="false">
      <c r="A5334" s="0" t="s">
        <v>15235</v>
      </c>
      <c r="B5334" s="0" t="s">
        <v>15236</v>
      </c>
      <c r="C5334" s="0" t="s">
        <v>16</v>
      </c>
      <c r="D5334" s="0" t="s">
        <v>15237</v>
      </c>
    </row>
    <row r="5335" customFormat="false" ht="15" hidden="false" customHeight="false" outlineLevel="0" collapsed="false">
      <c r="A5335" s="0" t="s">
        <v>15238</v>
      </c>
      <c r="B5335" s="0" t="s">
        <v>15239</v>
      </c>
      <c r="C5335" s="0" t="s">
        <v>6</v>
      </c>
      <c r="D5335" s="0" t="s">
        <v>15240</v>
      </c>
    </row>
    <row r="5336" customFormat="false" ht="15" hidden="false" customHeight="false" outlineLevel="0" collapsed="false">
      <c r="A5336" s="0" t="s">
        <v>15241</v>
      </c>
      <c r="B5336" s="0" t="s">
        <v>15242</v>
      </c>
      <c r="C5336" s="0" t="s">
        <v>16</v>
      </c>
      <c r="D5336" s="0" t="s">
        <v>15243</v>
      </c>
    </row>
    <row r="5337" customFormat="false" ht="15" hidden="false" customHeight="false" outlineLevel="0" collapsed="false">
      <c r="A5337" s="0" t="s">
        <v>15244</v>
      </c>
      <c r="B5337" s="0" t="s">
        <v>15245</v>
      </c>
      <c r="C5337" s="0" t="s">
        <v>6</v>
      </c>
      <c r="D5337" s="0" t="s">
        <v>15246</v>
      </c>
    </row>
    <row r="5338" customFormat="false" ht="15" hidden="false" customHeight="false" outlineLevel="0" collapsed="false">
      <c r="A5338" s="0" t="s">
        <v>15247</v>
      </c>
      <c r="B5338" s="0" t="s">
        <v>15248</v>
      </c>
      <c r="C5338" s="0" t="s">
        <v>23</v>
      </c>
      <c r="D5338" s="0" t="s">
        <v>15249</v>
      </c>
    </row>
    <row r="5339" customFormat="false" ht="15" hidden="false" customHeight="false" outlineLevel="0" collapsed="false">
      <c r="A5339" s="0" t="s">
        <v>15250</v>
      </c>
      <c r="B5339" s="0" t="s">
        <v>15251</v>
      </c>
      <c r="C5339" s="0" t="s">
        <v>6</v>
      </c>
      <c r="D5339" s="0" t="s">
        <v>15252</v>
      </c>
    </row>
    <row r="5340" customFormat="false" ht="15" hidden="false" customHeight="false" outlineLevel="0" collapsed="false">
      <c r="A5340" s="0" t="s">
        <v>15253</v>
      </c>
      <c r="B5340" s="0" t="s">
        <v>15254</v>
      </c>
      <c r="C5340" s="0" t="s">
        <v>403</v>
      </c>
      <c r="D5340" s="0" t="s">
        <v>15255</v>
      </c>
    </row>
    <row r="5341" customFormat="false" ht="15" hidden="false" customHeight="false" outlineLevel="0" collapsed="false">
      <c r="A5341" s="0" t="s">
        <v>15253</v>
      </c>
      <c r="B5341" s="0" t="s">
        <v>15254</v>
      </c>
      <c r="C5341" s="0" t="s">
        <v>403</v>
      </c>
      <c r="D5341" s="0" t="s">
        <v>15255</v>
      </c>
    </row>
    <row r="5342" customFormat="false" ht="15" hidden="false" customHeight="false" outlineLevel="0" collapsed="false">
      <c r="A5342" s="0" t="s">
        <v>15256</v>
      </c>
      <c r="B5342" s="0" t="s">
        <v>15257</v>
      </c>
      <c r="C5342" s="0" t="s">
        <v>6</v>
      </c>
      <c r="D5342" s="0" t="s">
        <v>15258</v>
      </c>
    </row>
    <row r="5343" customFormat="false" ht="15" hidden="false" customHeight="false" outlineLevel="0" collapsed="false">
      <c r="A5343" s="0" t="s">
        <v>15259</v>
      </c>
      <c r="B5343" s="0" t="s">
        <v>15260</v>
      </c>
      <c r="C5343" s="0" t="s">
        <v>6</v>
      </c>
      <c r="D5343" s="0" t="s">
        <v>15261</v>
      </c>
    </row>
    <row r="5344" customFormat="false" ht="15" hidden="false" customHeight="false" outlineLevel="0" collapsed="false">
      <c r="A5344" s="0" t="s">
        <v>15262</v>
      </c>
      <c r="B5344" s="0" t="s">
        <v>15263</v>
      </c>
      <c r="C5344" s="0" t="s">
        <v>23</v>
      </c>
      <c r="D5344" s="0" t="s">
        <v>15264</v>
      </c>
    </row>
    <row r="5345" customFormat="false" ht="15" hidden="false" customHeight="false" outlineLevel="0" collapsed="false">
      <c r="A5345" s="0" t="s">
        <v>15265</v>
      </c>
      <c r="B5345" s="0" t="s">
        <v>15266</v>
      </c>
      <c r="C5345" s="0" t="s">
        <v>16</v>
      </c>
      <c r="D5345" s="0" t="s">
        <v>15267</v>
      </c>
    </row>
    <row r="5346" customFormat="false" ht="15" hidden="false" customHeight="false" outlineLevel="0" collapsed="false">
      <c r="A5346" s="0" t="s">
        <v>15268</v>
      </c>
      <c r="B5346" s="0" t="s">
        <v>15269</v>
      </c>
      <c r="C5346" s="0" t="s">
        <v>6</v>
      </c>
      <c r="D5346" s="0" t="s">
        <v>15270</v>
      </c>
    </row>
    <row r="5347" customFormat="false" ht="15" hidden="false" customHeight="false" outlineLevel="0" collapsed="false">
      <c r="A5347" s="0" t="s">
        <v>15271</v>
      </c>
      <c r="B5347" s="0" t="s">
        <v>15272</v>
      </c>
      <c r="C5347" s="0" t="s">
        <v>120</v>
      </c>
      <c r="D5347" s="0" t="s">
        <v>15273</v>
      </c>
    </row>
    <row r="5348" customFormat="false" ht="15" hidden="false" customHeight="false" outlineLevel="0" collapsed="false">
      <c r="A5348" s="0" t="s">
        <v>15274</v>
      </c>
      <c r="B5348" s="0" t="s">
        <v>15275</v>
      </c>
      <c r="C5348" s="0" t="s">
        <v>16</v>
      </c>
      <c r="D5348" s="0" t="s">
        <v>15276</v>
      </c>
    </row>
    <row r="5349" customFormat="false" ht="15" hidden="false" customHeight="false" outlineLevel="0" collapsed="false">
      <c r="A5349" s="0" t="s">
        <v>15277</v>
      </c>
      <c r="B5349" s="0" t="s">
        <v>15278</v>
      </c>
      <c r="C5349" s="0" t="s">
        <v>16</v>
      </c>
      <c r="D5349" s="0" t="s">
        <v>15279</v>
      </c>
    </row>
    <row r="5350" customFormat="false" ht="15" hidden="false" customHeight="false" outlineLevel="0" collapsed="false">
      <c r="A5350" s="0" t="s">
        <v>15280</v>
      </c>
      <c r="B5350" s="0" t="s">
        <v>15281</v>
      </c>
      <c r="C5350" s="0" t="s">
        <v>16</v>
      </c>
      <c r="D5350" s="0" t="s">
        <v>15282</v>
      </c>
    </row>
    <row r="5351" customFormat="false" ht="15" hidden="false" customHeight="false" outlineLevel="0" collapsed="false">
      <c r="A5351" s="0" t="s">
        <v>15283</v>
      </c>
      <c r="B5351" s="0" t="s">
        <v>15284</v>
      </c>
      <c r="C5351" s="0" t="s">
        <v>16</v>
      </c>
      <c r="D5351" s="0" t="s">
        <v>15285</v>
      </c>
    </row>
    <row r="5352" customFormat="false" ht="15" hidden="false" customHeight="false" outlineLevel="0" collapsed="false">
      <c r="A5352" s="0" t="s">
        <v>15286</v>
      </c>
      <c r="B5352" s="0" t="s">
        <v>15287</v>
      </c>
      <c r="C5352" s="0" t="s">
        <v>6</v>
      </c>
      <c r="D5352" s="0" t="s">
        <v>15288</v>
      </c>
    </row>
    <row r="5353" customFormat="false" ht="15" hidden="false" customHeight="false" outlineLevel="0" collapsed="false">
      <c r="A5353" s="0" t="s">
        <v>15289</v>
      </c>
      <c r="B5353" s="0" t="s">
        <v>15290</v>
      </c>
      <c r="C5353" s="0" t="s">
        <v>120</v>
      </c>
      <c r="D5353" s="0" t="s">
        <v>15291</v>
      </c>
    </row>
    <row r="5354" customFormat="false" ht="15" hidden="false" customHeight="false" outlineLevel="0" collapsed="false">
      <c r="A5354" s="0" t="s">
        <v>15292</v>
      </c>
      <c r="B5354" s="0" t="s">
        <v>15293</v>
      </c>
      <c r="C5354" s="0" t="s">
        <v>16</v>
      </c>
      <c r="D5354" s="0" t="s">
        <v>15294</v>
      </c>
    </row>
    <row r="5355" customFormat="false" ht="15" hidden="false" customHeight="false" outlineLevel="0" collapsed="false">
      <c r="A5355" s="0" t="s">
        <v>15295</v>
      </c>
      <c r="B5355" s="0" t="s">
        <v>15296</v>
      </c>
      <c r="C5355" s="0" t="s">
        <v>16</v>
      </c>
      <c r="D5355" s="0" t="s">
        <v>15297</v>
      </c>
    </row>
    <row r="5356" customFormat="false" ht="15" hidden="false" customHeight="false" outlineLevel="0" collapsed="false">
      <c r="A5356" s="0" t="s">
        <v>15298</v>
      </c>
      <c r="B5356" s="0" t="s">
        <v>15299</v>
      </c>
      <c r="C5356" s="0" t="s">
        <v>23</v>
      </c>
      <c r="D5356" s="0" t="s">
        <v>15300</v>
      </c>
    </row>
    <row r="5357" customFormat="false" ht="15" hidden="false" customHeight="false" outlineLevel="0" collapsed="false">
      <c r="A5357" s="0" t="s">
        <v>15301</v>
      </c>
      <c r="B5357" s="0" t="s">
        <v>15302</v>
      </c>
      <c r="C5357" s="0" t="s">
        <v>23</v>
      </c>
      <c r="D5357" s="0" t="s">
        <v>15303</v>
      </c>
    </row>
    <row r="5358" customFormat="false" ht="15" hidden="false" customHeight="false" outlineLevel="0" collapsed="false">
      <c r="A5358" s="0" t="s">
        <v>15304</v>
      </c>
      <c r="B5358" s="0" t="s">
        <v>15305</v>
      </c>
      <c r="C5358" s="0" t="s">
        <v>6</v>
      </c>
      <c r="D5358" s="0" t="s">
        <v>15306</v>
      </c>
    </row>
    <row r="5359" customFormat="false" ht="15" hidden="false" customHeight="false" outlineLevel="0" collapsed="false">
      <c r="A5359" s="0" t="s">
        <v>15307</v>
      </c>
      <c r="B5359" s="0" t="s">
        <v>15308</v>
      </c>
      <c r="C5359" s="0" t="s">
        <v>16</v>
      </c>
      <c r="D5359" s="0" t="s">
        <v>15309</v>
      </c>
    </row>
    <row r="5360" customFormat="false" ht="15" hidden="false" customHeight="false" outlineLevel="0" collapsed="false">
      <c r="A5360" s="0" t="s">
        <v>15310</v>
      </c>
      <c r="B5360" s="0" t="s">
        <v>15311</v>
      </c>
      <c r="C5360" s="0" t="s">
        <v>6</v>
      </c>
      <c r="D5360" s="0" t="s">
        <v>15312</v>
      </c>
    </row>
    <row r="5361" customFormat="false" ht="15" hidden="false" customHeight="false" outlineLevel="0" collapsed="false">
      <c r="A5361" s="0" t="s">
        <v>15313</v>
      </c>
      <c r="B5361" s="0" t="s">
        <v>15314</v>
      </c>
      <c r="C5361" s="0" t="s">
        <v>16</v>
      </c>
      <c r="D5361" s="0" t="s">
        <v>15315</v>
      </c>
    </row>
    <row r="5362" customFormat="false" ht="15" hidden="false" customHeight="false" outlineLevel="0" collapsed="false">
      <c r="A5362" s="0" t="s">
        <v>15316</v>
      </c>
      <c r="B5362" s="0" t="s">
        <v>15317</v>
      </c>
      <c r="C5362" s="0" t="s">
        <v>6</v>
      </c>
      <c r="D5362" s="0" t="s">
        <v>15318</v>
      </c>
    </row>
    <row r="5363" customFormat="false" ht="15" hidden="false" customHeight="false" outlineLevel="0" collapsed="false">
      <c r="A5363" s="0" t="s">
        <v>15319</v>
      </c>
      <c r="B5363" s="0" t="s">
        <v>15320</v>
      </c>
      <c r="C5363" s="0" t="s">
        <v>6</v>
      </c>
      <c r="D5363" s="0" t="s">
        <v>15321</v>
      </c>
    </row>
    <row r="5364" customFormat="false" ht="15" hidden="false" customHeight="false" outlineLevel="0" collapsed="false">
      <c r="A5364" s="0" t="s">
        <v>15322</v>
      </c>
      <c r="B5364" s="0" t="s">
        <v>15323</v>
      </c>
      <c r="C5364" s="0" t="s">
        <v>16</v>
      </c>
      <c r="D5364" s="0" t="s">
        <v>15324</v>
      </c>
    </row>
    <row r="5365" customFormat="false" ht="15" hidden="false" customHeight="false" outlineLevel="0" collapsed="false">
      <c r="A5365" s="0" t="s">
        <v>15325</v>
      </c>
      <c r="B5365" s="0" t="s">
        <v>15326</v>
      </c>
      <c r="C5365" s="0" t="s">
        <v>6</v>
      </c>
      <c r="D5365" s="0" t="s">
        <v>15327</v>
      </c>
    </row>
    <row r="5366" customFormat="false" ht="15" hidden="false" customHeight="false" outlineLevel="0" collapsed="false">
      <c r="A5366" s="0" t="s">
        <v>15328</v>
      </c>
      <c r="B5366" s="0" t="s">
        <v>15329</v>
      </c>
      <c r="C5366" s="0" t="s">
        <v>16</v>
      </c>
      <c r="D5366" s="0" t="s">
        <v>15330</v>
      </c>
    </row>
    <row r="5367" customFormat="false" ht="15" hidden="false" customHeight="false" outlineLevel="0" collapsed="false">
      <c r="A5367" s="0" t="s">
        <v>15331</v>
      </c>
      <c r="B5367" s="0" t="s">
        <v>15332</v>
      </c>
      <c r="C5367" s="0" t="s">
        <v>16</v>
      </c>
      <c r="D5367" s="0" t="s">
        <v>15333</v>
      </c>
    </row>
    <row r="5368" customFormat="false" ht="15" hidden="false" customHeight="false" outlineLevel="0" collapsed="false">
      <c r="A5368" s="0" t="s">
        <v>15334</v>
      </c>
      <c r="B5368" s="0" t="s">
        <v>15335</v>
      </c>
      <c r="C5368" s="0" t="s">
        <v>6</v>
      </c>
      <c r="D5368" s="0" t="s">
        <v>15336</v>
      </c>
    </row>
    <row r="5369" customFormat="false" ht="15" hidden="false" customHeight="false" outlineLevel="0" collapsed="false">
      <c r="A5369" s="0" t="s">
        <v>15337</v>
      </c>
      <c r="B5369" s="0" t="s">
        <v>15338</v>
      </c>
      <c r="C5369" s="0" t="s">
        <v>6</v>
      </c>
      <c r="D5369" s="0" t="s">
        <v>15339</v>
      </c>
    </row>
    <row r="5370" customFormat="false" ht="15" hidden="false" customHeight="false" outlineLevel="0" collapsed="false">
      <c r="A5370" s="0" t="s">
        <v>15340</v>
      </c>
      <c r="B5370" s="0" t="s">
        <v>15341</v>
      </c>
      <c r="C5370" s="0" t="s">
        <v>16</v>
      </c>
      <c r="D5370" s="0" t="s">
        <v>15342</v>
      </c>
    </row>
    <row r="5371" customFormat="false" ht="15" hidden="false" customHeight="false" outlineLevel="0" collapsed="false">
      <c r="A5371" s="0" t="s">
        <v>15343</v>
      </c>
      <c r="B5371" s="0" t="s">
        <v>15344</v>
      </c>
      <c r="C5371" s="0" t="s">
        <v>16</v>
      </c>
      <c r="D5371" s="0" t="s">
        <v>15345</v>
      </c>
    </row>
    <row r="5372" customFormat="false" ht="15" hidden="false" customHeight="false" outlineLevel="0" collapsed="false">
      <c r="A5372" s="0" t="s">
        <v>15346</v>
      </c>
      <c r="B5372" s="0" t="s">
        <v>15347</v>
      </c>
      <c r="C5372" s="0" t="s">
        <v>23</v>
      </c>
      <c r="D5372" s="0" t="s">
        <v>15348</v>
      </c>
    </row>
    <row r="5373" customFormat="false" ht="15" hidden="false" customHeight="false" outlineLevel="0" collapsed="false">
      <c r="A5373" s="0" t="s">
        <v>15349</v>
      </c>
      <c r="B5373" s="0" t="s">
        <v>15350</v>
      </c>
      <c r="C5373" s="0" t="s">
        <v>6</v>
      </c>
      <c r="D5373" s="0" t="s">
        <v>15351</v>
      </c>
    </row>
    <row r="5374" customFormat="false" ht="15" hidden="false" customHeight="false" outlineLevel="0" collapsed="false">
      <c r="A5374" s="0" t="s">
        <v>15352</v>
      </c>
      <c r="B5374" s="0" t="s">
        <v>15353</v>
      </c>
      <c r="C5374" s="0" t="s">
        <v>6</v>
      </c>
      <c r="D5374" s="0" t="s">
        <v>15354</v>
      </c>
    </row>
    <row r="5375" customFormat="false" ht="15" hidden="false" customHeight="false" outlineLevel="0" collapsed="false">
      <c r="A5375" s="0" t="s">
        <v>15355</v>
      </c>
      <c r="B5375" s="0" t="s">
        <v>15356</v>
      </c>
      <c r="C5375" s="0" t="s">
        <v>16</v>
      </c>
      <c r="D5375" s="0" t="s">
        <v>15357</v>
      </c>
    </row>
    <row r="5376" customFormat="false" ht="15" hidden="false" customHeight="false" outlineLevel="0" collapsed="false">
      <c r="A5376" s="0" t="s">
        <v>15358</v>
      </c>
      <c r="B5376" s="0" t="s">
        <v>15359</v>
      </c>
      <c r="C5376" s="0" t="s">
        <v>16</v>
      </c>
      <c r="D5376" s="0" t="s">
        <v>15360</v>
      </c>
    </row>
    <row r="5377" customFormat="false" ht="15" hidden="false" customHeight="false" outlineLevel="0" collapsed="false">
      <c r="A5377" s="0" t="s">
        <v>15361</v>
      </c>
      <c r="B5377" s="0" t="s">
        <v>15362</v>
      </c>
      <c r="C5377" s="0" t="s">
        <v>16</v>
      </c>
      <c r="D5377" s="0" t="s">
        <v>15363</v>
      </c>
    </row>
    <row r="5378" customFormat="false" ht="15" hidden="false" customHeight="false" outlineLevel="0" collapsed="false">
      <c r="A5378" s="0" t="s">
        <v>15364</v>
      </c>
      <c r="B5378" s="0" t="s">
        <v>15365</v>
      </c>
      <c r="C5378" s="0" t="s">
        <v>23</v>
      </c>
      <c r="D5378" s="0" t="s">
        <v>15366</v>
      </c>
    </row>
    <row r="5379" customFormat="false" ht="15" hidden="false" customHeight="false" outlineLevel="0" collapsed="false">
      <c r="A5379" s="0" t="s">
        <v>15367</v>
      </c>
      <c r="B5379" s="0" t="s">
        <v>15368</v>
      </c>
      <c r="C5379" s="0" t="s">
        <v>6</v>
      </c>
      <c r="D5379" s="0" t="s">
        <v>15369</v>
      </c>
    </row>
    <row r="5380" customFormat="false" ht="15" hidden="false" customHeight="false" outlineLevel="0" collapsed="false">
      <c r="A5380" s="0" t="s">
        <v>15370</v>
      </c>
      <c r="B5380" s="0" t="s">
        <v>15371</v>
      </c>
      <c r="C5380" s="0" t="s">
        <v>16</v>
      </c>
      <c r="D5380" s="0" t="s">
        <v>15372</v>
      </c>
    </row>
    <row r="5381" customFormat="false" ht="15" hidden="false" customHeight="false" outlineLevel="0" collapsed="false">
      <c r="A5381" s="0" t="s">
        <v>15373</v>
      </c>
      <c r="B5381" s="0" t="s">
        <v>15374</v>
      </c>
      <c r="C5381" s="0" t="s">
        <v>16</v>
      </c>
      <c r="D5381" s="0" t="s">
        <v>15375</v>
      </c>
    </row>
    <row r="5382" customFormat="false" ht="15" hidden="false" customHeight="false" outlineLevel="0" collapsed="false">
      <c r="A5382" s="0" t="s">
        <v>15376</v>
      </c>
      <c r="B5382" s="0" t="s">
        <v>15377</v>
      </c>
      <c r="C5382" s="0" t="s">
        <v>6</v>
      </c>
      <c r="D5382" s="0" t="s">
        <v>15378</v>
      </c>
    </row>
    <row r="5383" customFormat="false" ht="15" hidden="false" customHeight="false" outlineLevel="0" collapsed="false">
      <c r="A5383" s="0" t="s">
        <v>15379</v>
      </c>
      <c r="B5383" s="0" t="s">
        <v>15380</v>
      </c>
      <c r="C5383" s="0" t="s">
        <v>6</v>
      </c>
      <c r="D5383" s="0" t="s">
        <v>15381</v>
      </c>
    </row>
    <row r="5384" customFormat="false" ht="15" hidden="false" customHeight="false" outlineLevel="0" collapsed="false">
      <c r="A5384" s="0" t="s">
        <v>15382</v>
      </c>
      <c r="B5384" s="0" t="s">
        <v>15383</v>
      </c>
      <c r="C5384" s="0" t="s">
        <v>16</v>
      </c>
      <c r="D5384" s="0" t="s">
        <v>15384</v>
      </c>
    </row>
    <row r="5385" customFormat="false" ht="15" hidden="false" customHeight="false" outlineLevel="0" collapsed="false">
      <c r="A5385" s="0" t="s">
        <v>15385</v>
      </c>
      <c r="B5385" s="0" t="s">
        <v>15386</v>
      </c>
      <c r="C5385" s="0" t="s">
        <v>6</v>
      </c>
      <c r="D5385" s="0" t="s">
        <v>15387</v>
      </c>
    </row>
    <row r="5386" customFormat="false" ht="15" hidden="false" customHeight="false" outlineLevel="0" collapsed="false">
      <c r="A5386" s="0" t="s">
        <v>15388</v>
      </c>
      <c r="B5386" s="0" t="s">
        <v>15389</v>
      </c>
      <c r="C5386" s="0" t="s">
        <v>16</v>
      </c>
      <c r="D5386" s="0" t="s">
        <v>15390</v>
      </c>
    </row>
    <row r="5387" customFormat="false" ht="15" hidden="false" customHeight="false" outlineLevel="0" collapsed="false">
      <c r="A5387" s="0" t="s">
        <v>15391</v>
      </c>
      <c r="B5387" s="0" t="s">
        <v>15392</v>
      </c>
      <c r="C5387" s="0" t="s">
        <v>6</v>
      </c>
      <c r="D5387" s="0" t="s">
        <v>15393</v>
      </c>
    </row>
    <row r="5388" customFormat="false" ht="15" hidden="false" customHeight="false" outlineLevel="0" collapsed="false">
      <c r="A5388" s="0" t="s">
        <v>15394</v>
      </c>
      <c r="B5388" s="0" t="s">
        <v>15395</v>
      </c>
      <c r="C5388" s="0" t="s">
        <v>6</v>
      </c>
      <c r="D5388" s="0" t="s">
        <v>15396</v>
      </c>
    </row>
    <row r="5389" customFormat="false" ht="15" hidden="false" customHeight="false" outlineLevel="0" collapsed="false">
      <c r="A5389" s="0" t="s">
        <v>15397</v>
      </c>
      <c r="B5389" s="0" t="s">
        <v>15398</v>
      </c>
      <c r="C5389" s="0" t="s">
        <v>120</v>
      </c>
      <c r="D5389" s="0" t="s">
        <v>15399</v>
      </c>
    </row>
    <row r="5390" customFormat="false" ht="15" hidden="false" customHeight="false" outlineLevel="0" collapsed="false">
      <c r="A5390" s="0" t="s">
        <v>15400</v>
      </c>
      <c r="B5390" s="0" t="s">
        <v>15401</v>
      </c>
      <c r="C5390" s="0" t="s">
        <v>16</v>
      </c>
      <c r="D5390" s="0" t="s">
        <v>15402</v>
      </c>
    </row>
    <row r="5391" customFormat="false" ht="15" hidden="false" customHeight="false" outlineLevel="0" collapsed="false">
      <c r="A5391" s="0" t="s">
        <v>15400</v>
      </c>
      <c r="B5391" s="0" t="s">
        <v>15403</v>
      </c>
      <c r="C5391" s="0" t="s">
        <v>16</v>
      </c>
      <c r="D5391" s="0" t="s">
        <v>15404</v>
      </c>
    </row>
    <row r="5392" customFormat="false" ht="15" hidden="false" customHeight="false" outlineLevel="0" collapsed="false">
      <c r="A5392" s="0" t="s">
        <v>15405</v>
      </c>
      <c r="B5392" s="0" t="s">
        <v>15406</v>
      </c>
      <c r="C5392" s="0" t="s">
        <v>23</v>
      </c>
      <c r="D5392" s="0" t="s">
        <v>15407</v>
      </c>
    </row>
    <row r="5393" customFormat="false" ht="15" hidden="false" customHeight="false" outlineLevel="0" collapsed="false">
      <c r="A5393" s="0" t="s">
        <v>15408</v>
      </c>
      <c r="B5393" s="0" t="s">
        <v>15409</v>
      </c>
      <c r="C5393" s="0" t="s">
        <v>6</v>
      </c>
      <c r="D5393" s="0" t="s">
        <v>15410</v>
      </c>
    </row>
    <row r="5394" customFormat="false" ht="15" hidden="false" customHeight="false" outlineLevel="0" collapsed="false">
      <c r="A5394" s="0" t="s">
        <v>15408</v>
      </c>
      <c r="B5394" s="0" t="s">
        <v>15411</v>
      </c>
      <c r="C5394" s="0" t="s">
        <v>6</v>
      </c>
      <c r="D5394" s="0" t="s">
        <v>15412</v>
      </c>
    </row>
    <row r="5395" customFormat="false" ht="15" hidden="false" customHeight="false" outlineLevel="0" collapsed="false">
      <c r="A5395" s="0" t="s">
        <v>15413</v>
      </c>
      <c r="B5395" s="0" t="s">
        <v>15414</v>
      </c>
      <c r="C5395" s="0" t="s">
        <v>6</v>
      </c>
      <c r="D5395" s="0" t="s">
        <v>15415</v>
      </c>
    </row>
    <row r="5396" customFormat="false" ht="15" hidden="false" customHeight="false" outlineLevel="0" collapsed="false">
      <c r="A5396" s="0" t="s">
        <v>15416</v>
      </c>
      <c r="B5396" s="0" t="s">
        <v>15417</v>
      </c>
      <c r="C5396" s="0" t="s">
        <v>6</v>
      </c>
      <c r="D5396" s="0" t="s">
        <v>15418</v>
      </c>
    </row>
    <row r="5397" customFormat="false" ht="15" hidden="false" customHeight="false" outlineLevel="0" collapsed="false">
      <c r="A5397" s="0" t="s">
        <v>15419</v>
      </c>
      <c r="B5397" s="0" t="s">
        <v>15420</v>
      </c>
      <c r="C5397" s="0" t="s">
        <v>16</v>
      </c>
      <c r="D5397" s="0" t="s">
        <v>15421</v>
      </c>
    </row>
    <row r="5398" customFormat="false" ht="15" hidden="false" customHeight="false" outlineLevel="0" collapsed="false">
      <c r="A5398" s="0" t="s">
        <v>15422</v>
      </c>
      <c r="B5398" s="0" t="s">
        <v>15423</v>
      </c>
      <c r="C5398" s="0" t="s">
        <v>6</v>
      </c>
      <c r="D5398" s="0" t="s">
        <v>15424</v>
      </c>
    </row>
    <row r="5399" customFormat="false" ht="15" hidden="false" customHeight="false" outlineLevel="0" collapsed="false">
      <c r="A5399" s="0" t="s">
        <v>15425</v>
      </c>
      <c r="B5399" s="0" t="s">
        <v>15426</v>
      </c>
      <c r="C5399" s="0" t="s">
        <v>16</v>
      </c>
      <c r="D5399" s="0" t="s">
        <v>15427</v>
      </c>
    </row>
    <row r="5400" customFormat="false" ht="15" hidden="false" customHeight="false" outlineLevel="0" collapsed="false">
      <c r="A5400" s="0" t="s">
        <v>15428</v>
      </c>
      <c r="B5400" s="0" t="s">
        <v>15429</v>
      </c>
      <c r="C5400" s="0" t="s">
        <v>23</v>
      </c>
      <c r="D5400" s="0" t="s">
        <v>15430</v>
      </c>
    </row>
    <row r="5401" customFormat="false" ht="15" hidden="false" customHeight="false" outlineLevel="0" collapsed="false">
      <c r="A5401" s="0" t="s">
        <v>15431</v>
      </c>
      <c r="B5401" s="0" t="s">
        <v>15432</v>
      </c>
      <c r="C5401" s="0" t="s">
        <v>23</v>
      </c>
      <c r="D5401" s="0" t="s">
        <v>15433</v>
      </c>
    </row>
    <row r="5402" customFormat="false" ht="15" hidden="false" customHeight="false" outlineLevel="0" collapsed="false">
      <c r="A5402" s="0" t="s">
        <v>15434</v>
      </c>
      <c r="B5402" s="0" t="s">
        <v>15435</v>
      </c>
      <c r="C5402" s="0" t="s">
        <v>6</v>
      </c>
      <c r="D5402" s="0" t="s">
        <v>15436</v>
      </c>
    </row>
    <row r="5403" customFormat="false" ht="15" hidden="false" customHeight="false" outlineLevel="0" collapsed="false">
      <c r="A5403" s="0" t="s">
        <v>15437</v>
      </c>
      <c r="B5403" s="0" t="s">
        <v>15438</v>
      </c>
      <c r="C5403" s="0" t="s">
        <v>200</v>
      </c>
      <c r="D5403" s="0" t="s">
        <v>15439</v>
      </c>
    </row>
    <row r="5404" customFormat="false" ht="15" hidden="false" customHeight="false" outlineLevel="0" collapsed="false">
      <c r="A5404" s="0" t="s">
        <v>15440</v>
      </c>
      <c r="B5404" s="0" t="s">
        <v>15441</v>
      </c>
      <c r="C5404" s="0" t="s">
        <v>200</v>
      </c>
      <c r="D5404" s="0" t="s">
        <v>15442</v>
      </c>
    </row>
    <row r="5405" customFormat="false" ht="15" hidden="false" customHeight="false" outlineLevel="0" collapsed="false">
      <c r="A5405" s="0" t="s">
        <v>15443</v>
      </c>
      <c r="B5405" s="0" t="s">
        <v>15444</v>
      </c>
      <c r="C5405" s="0" t="s">
        <v>200</v>
      </c>
      <c r="D5405" s="0" t="s">
        <v>15445</v>
      </c>
    </row>
    <row r="5406" customFormat="false" ht="15" hidden="false" customHeight="false" outlineLevel="0" collapsed="false">
      <c r="A5406" s="0" t="s">
        <v>15446</v>
      </c>
      <c r="B5406" s="0" t="s">
        <v>15447</v>
      </c>
      <c r="C5406" s="0" t="s">
        <v>6</v>
      </c>
      <c r="D5406" s="0" t="s">
        <v>15448</v>
      </c>
    </row>
    <row r="5407" customFormat="false" ht="15" hidden="false" customHeight="false" outlineLevel="0" collapsed="false">
      <c r="A5407" s="0" t="s">
        <v>15449</v>
      </c>
      <c r="B5407" s="0" t="s">
        <v>15450</v>
      </c>
      <c r="C5407" s="0" t="s">
        <v>16</v>
      </c>
      <c r="D5407" s="0" t="s">
        <v>15451</v>
      </c>
    </row>
    <row r="5408" customFormat="false" ht="15" hidden="false" customHeight="false" outlineLevel="0" collapsed="false">
      <c r="A5408" s="0" t="s">
        <v>15452</v>
      </c>
      <c r="B5408" s="0" t="s">
        <v>15453</v>
      </c>
      <c r="C5408" s="0" t="s">
        <v>6</v>
      </c>
      <c r="D5408" s="0" t="s">
        <v>15454</v>
      </c>
    </row>
    <row r="5409" customFormat="false" ht="15" hidden="false" customHeight="false" outlineLevel="0" collapsed="false">
      <c r="A5409" s="0" t="s">
        <v>15455</v>
      </c>
      <c r="B5409" s="0" t="s">
        <v>15456</v>
      </c>
      <c r="C5409" s="0" t="s">
        <v>6</v>
      </c>
      <c r="D5409" s="0" t="s">
        <v>15457</v>
      </c>
    </row>
    <row r="5410" customFormat="false" ht="15" hidden="false" customHeight="false" outlineLevel="0" collapsed="false">
      <c r="A5410" s="0" t="s">
        <v>15458</v>
      </c>
      <c r="B5410" s="0" t="s">
        <v>15459</v>
      </c>
      <c r="C5410" s="0" t="s">
        <v>6</v>
      </c>
      <c r="D5410" s="0" t="s">
        <v>15460</v>
      </c>
    </row>
    <row r="5411" customFormat="false" ht="15" hidden="false" customHeight="false" outlineLevel="0" collapsed="false">
      <c r="A5411" s="0" t="s">
        <v>15461</v>
      </c>
      <c r="B5411" s="0" t="s">
        <v>15462</v>
      </c>
      <c r="C5411" s="0" t="s">
        <v>6</v>
      </c>
      <c r="D5411" s="0" t="s">
        <v>15463</v>
      </c>
    </row>
    <row r="5412" customFormat="false" ht="15" hidden="false" customHeight="false" outlineLevel="0" collapsed="false">
      <c r="A5412" s="0" t="s">
        <v>15464</v>
      </c>
      <c r="B5412" s="0" t="s">
        <v>15465</v>
      </c>
      <c r="C5412" s="0" t="s">
        <v>6</v>
      </c>
      <c r="D5412" s="0" t="s">
        <v>15466</v>
      </c>
    </row>
    <row r="5413" customFormat="false" ht="15" hidden="false" customHeight="false" outlineLevel="0" collapsed="false">
      <c r="A5413" s="0" t="s">
        <v>15467</v>
      </c>
      <c r="B5413" s="0" t="s">
        <v>15468</v>
      </c>
      <c r="C5413" s="0" t="s">
        <v>16</v>
      </c>
      <c r="D5413" s="0" t="s">
        <v>15469</v>
      </c>
    </row>
    <row r="5414" customFormat="false" ht="15" hidden="false" customHeight="false" outlineLevel="0" collapsed="false">
      <c r="A5414" s="0" t="s">
        <v>15470</v>
      </c>
      <c r="B5414" s="0" t="s">
        <v>15471</v>
      </c>
      <c r="C5414" s="0" t="s">
        <v>23</v>
      </c>
      <c r="D5414" s="0" t="s">
        <v>15472</v>
      </c>
    </row>
    <row r="5415" customFormat="false" ht="15" hidden="false" customHeight="false" outlineLevel="0" collapsed="false">
      <c r="A5415" s="0" t="s">
        <v>15473</v>
      </c>
      <c r="B5415" s="0" t="s">
        <v>15474</v>
      </c>
      <c r="C5415" s="0" t="s">
        <v>23</v>
      </c>
      <c r="D5415" s="0" t="s">
        <v>15475</v>
      </c>
    </row>
    <row r="5416" customFormat="false" ht="15" hidden="false" customHeight="false" outlineLevel="0" collapsed="false">
      <c r="A5416" s="0" t="s">
        <v>15476</v>
      </c>
      <c r="B5416" s="0" t="s">
        <v>15477</v>
      </c>
      <c r="C5416" s="0" t="s">
        <v>23</v>
      </c>
      <c r="D5416" s="0" t="s">
        <v>15478</v>
      </c>
    </row>
    <row r="5417" customFormat="false" ht="15" hidden="false" customHeight="false" outlineLevel="0" collapsed="false">
      <c r="A5417" s="0" t="s">
        <v>15479</v>
      </c>
      <c r="B5417" s="0" t="s">
        <v>15480</v>
      </c>
      <c r="C5417" s="0" t="s">
        <v>23</v>
      </c>
      <c r="D5417" s="0" t="s">
        <v>15481</v>
      </c>
    </row>
    <row r="5418" customFormat="false" ht="15" hidden="false" customHeight="false" outlineLevel="0" collapsed="false">
      <c r="A5418" s="0" t="s">
        <v>15482</v>
      </c>
      <c r="B5418" s="0" t="s">
        <v>15483</v>
      </c>
      <c r="C5418" s="0" t="s">
        <v>16</v>
      </c>
      <c r="D5418" s="0" t="s">
        <v>15484</v>
      </c>
    </row>
    <row r="5419" customFormat="false" ht="15" hidden="false" customHeight="false" outlineLevel="0" collapsed="false">
      <c r="A5419" s="0" t="s">
        <v>15485</v>
      </c>
      <c r="B5419" s="0" t="s">
        <v>15486</v>
      </c>
      <c r="C5419" s="0" t="s">
        <v>16</v>
      </c>
      <c r="D5419" s="0" t="s">
        <v>15487</v>
      </c>
    </row>
    <row r="5420" customFormat="false" ht="15" hidden="false" customHeight="false" outlineLevel="0" collapsed="false">
      <c r="A5420" s="0" t="s">
        <v>15488</v>
      </c>
      <c r="B5420" s="0" t="s">
        <v>15489</v>
      </c>
      <c r="C5420" s="0" t="s">
        <v>16</v>
      </c>
      <c r="D5420" s="0" t="s">
        <v>15490</v>
      </c>
    </row>
    <row r="5421" customFormat="false" ht="15" hidden="false" customHeight="false" outlineLevel="0" collapsed="false">
      <c r="A5421" s="0" t="s">
        <v>15491</v>
      </c>
      <c r="B5421" s="0" t="s">
        <v>15492</v>
      </c>
      <c r="C5421" s="0" t="s">
        <v>16</v>
      </c>
      <c r="D5421" s="0" t="s">
        <v>15493</v>
      </c>
    </row>
    <row r="5422" customFormat="false" ht="15" hidden="false" customHeight="false" outlineLevel="0" collapsed="false">
      <c r="A5422" s="0" t="s">
        <v>15494</v>
      </c>
      <c r="B5422" s="0" t="s">
        <v>15495</v>
      </c>
      <c r="C5422" s="0" t="s">
        <v>6</v>
      </c>
      <c r="D5422" s="0" t="s">
        <v>15496</v>
      </c>
    </row>
    <row r="5423" customFormat="false" ht="15" hidden="false" customHeight="false" outlineLevel="0" collapsed="false">
      <c r="A5423" s="0" t="s">
        <v>15497</v>
      </c>
      <c r="B5423" s="0" t="s">
        <v>15498</v>
      </c>
      <c r="C5423" s="0" t="s">
        <v>16</v>
      </c>
      <c r="D5423" s="0" t="s">
        <v>15499</v>
      </c>
    </row>
    <row r="5424" customFormat="false" ht="15" hidden="false" customHeight="false" outlineLevel="0" collapsed="false">
      <c r="A5424" s="0" t="s">
        <v>15500</v>
      </c>
      <c r="B5424" s="0" t="s">
        <v>15501</v>
      </c>
      <c r="C5424" s="0" t="s">
        <v>16</v>
      </c>
      <c r="D5424" s="0" t="s">
        <v>15502</v>
      </c>
    </row>
    <row r="5425" customFormat="false" ht="15" hidden="false" customHeight="false" outlineLevel="0" collapsed="false">
      <c r="A5425" s="0" t="s">
        <v>15503</v>
      </c>
      <c r="B5425" s="0" t="s">
        <v>15504</v>
      </c>
      <c r="C5425" s="0" t="s">
        <v>23</v>
      </c>
      <c r="D5425" s="0" t="s">
        <v>15505</v>
      </c>
    </row>
    <row r="5426" customFormat="false" ht="15" hidden="false" customHeight="false" outlineLevel="0" collapsed="false">
      <c r="A5426" s="0" t="s">
        <v>15506</v>
      </c>
      <c r="B5426" s="0" t="s">
        <v>15507</v>
      </c>
      <c r="C5426" s="0" t="s">
        <v>6</v>
      </c>
      <c r="D5426" s="0" t="s">
        <v>15508</v>
      </c>
    </row>
    <row r="5427" customFormat="false" ht="15" hidden="false" customHeight="false" outlineLevel="0" collapsed="false">
      <c r="A5427" s="0" t="s">
        <v>15509</v>
      </c>
      <c r="B5427" s="0" t="s">
        <v>15510</v>
      </c>
      <c r="C5427" s="0" t="s">
        <v>6</v>
      </c>
      <c r="D5427" s="0" t="s">
        <v>15511</v>
      </c>
    </row>
    <row r="5428" customFormat="false" ht="15" hidden="false" customHeight="false" outlineLevel="0" collapsed="false">
      <c r="A5428" s="0" t="s">
        <v>15512</v>
      </c>
      <c r="B5428" s="0" t="s">
        <v>15513</v>
      </c>
      <c r="C5428" s="0" t="s">
        <v>16</v>
      </c>
      <c r="D5428" s="0" t="s">
        <v>15514</v>
      </c>
    </row>
    <row r="5429" customFormat="false" ht="15" hidden="false" customHeight="false" outlineLevel="0" collapsed="false">
      <c r="A5429" s="0" t="s">
        <v>15515</v>
      </c>
      <c r="B5429" s="0" t="s">
        <v>15516</v>
      </c>
      <c r="C5429" s="0" t="s">
        <v>16</v>
      </c>
      <c r="D5429" s="0" t="s">
        <v>15517</v>
      </c>
    </row>
    <row r="5430" customFormat="false" ht="15" hidden="false" customHeight="false" outlineLevel="0" collapsed="false">
      <c r="A5430" s="0" t="s">
        <v>15518</v>
      </c>
      <c r="B5430" s="0" t="s">
        <v>15519</v>
      </c>
      <c r="C5430" s="0" t="s">
        <v>23</v>
      </c>
      <c r="D5430" s="0" t="s">
        <v>15520</v>
      </c>
    </row>
    <row r="5431" customFormat="false" ht="15" hidden="false" customHeight="false" outlineLevel="0" collapsed="false">
      <c r="A5431" s="0" t="s">
        <v>15521</v>
      </c>
      <c r="B5431" s="0" t="s">
        <v>15522</v>
      </c>
      <c r="C5431" s="0" t="s">
        <v>6</v>
      </c>
      <c r="D5431" s="0" t="s">
        <v>15523</v>
      </c>
    </row>
    <row r="5432" customFormat="false" ht="15" hidden="false" customHeight="false" outlineLevel="0" collapsed="false">
      <c r="A5432" s="0" t="s">
        <v>15524</v>
      </c>
      <c r="B5432" s="0" t="s">
        <v>15525</v>
      </c>
      <c r="C5432" s="0" t="s">
        <v>6</v>
      </c>
      <c r="D5432" s="0" t="s">
        <v>15526</v>
      </c>
    </row>
    <row r="5433" customFormat="false" ht="15" hidden="false" customHeight="false" outlineLevel="0" collapsed="false">
      <c r="A5433" s="0" t="s">
        <v>15527</v>
      </c>
      <c r="B5433" s="0" t="s">
        <v>15528</v>
      </c>
      <c r="C5433" s="0" t="s">
        <v>16</v>
      </c>
      <c r="D5433" s="0" t="s">
        <v>15529</v>
      </c>
    </row>
    <row r="5434" customFormat="false" ht="15" hidden="false" customHeight="false" outlineLevel="0" collapsed="false">
      <c r="A5434" s="0" t="s">
        <v>15530</v>
      </c>
      <c r="B5434" s="0" t="s">
        <v>15531</v>
      </c>
      <c r="C5434" s="0" t="s">
        <v>16</v>
      </c>
      <c r="D5434" s="0" t="s">
        <v>15532</v>
      </c>
    </row>
    <row r="5435" customFormat="false" ht="15" hidden="false" customHeight="false" outlineLevel="0" collapsed="false">
      <c r="A5435" s="0" t="s">
        <v>15533</v>
      </c>
      <c r="B5435" s="0" t="s">
        <v>15534</v>
      </c>
      <c r="C5435" s="0" t="s">
        <v>23</v>
      </c>
      <c r="D5435" s="0" t="s">
        <v>15535</v>
      </c>
    </row>
    <row r="5436" customFormat="false" ht="15" hidden="false" customHeight="false" outlineLevel="0" collapsed="false">
      <c r="A5436" s="0" t="s">
        <v>15536</v>
      </c>
      <c r="B5436" s="0" t="s">
        <v>15537</v>
      </c>
      <c r="C5436" s="0" t="s">
        <v>6</v>
      </c>
      <c r="D5436" s="0" t="s">
        <v>15538</v>
      </c>
    </row>
    <row r="5437" customFormat="false" ht="15" hidden="false" customHeight="false" outlineLevel="0" collapsed="false">
      <c r="A5437" s="0" t="s">
        <v>15539</v>
      </c>
      <c r="B5437" s="0" t="s">
        <v>15540</v>
      </c>
      <c r="C5437" s="0" t="s">
        <v>6</v>
      </c>
      <c r="D5437" s="0" t="s">
        <v>15541</v>
      </c>
    </row>
    <row r="5438" customFormat="false" ht="15" hidden="false" customHeight="false" outlineLevel="0" collapsed="false">
      <c r="A5438" s="0" t="s">
        <v>15542</v>
      </c>
      <c r="B5438" s="0" t="s">
        <v>15543</v>
      </c>
      <c r="C5438" s="0" t="s">
        <v>16</v>
      </c>
      <c r="D5438" s="0" t="s">
        <v>15544</v>
      </c>
    </row>
    <row r="5439" customFormat="false" ht="15" hidden="false" customHeight="false" outlineLevel="0" collapsed="false">
      <c r="A5439" s="0" t="s">
        <v>15545</v>
      </c>
      <c r="B5439" s="0" t="s">
        <v>15546</v>
      </c>
      <c r="C5439" s="0" t="s">
        <v>16</v>
      </c>
      <c r="D5439" s="0" t="s">
        <v>15547</v>
      </c>
    </row>
    <row r="5440" customFormat="false" ht="15" hidden="false" customHeight="false" outlineLevel="0" collapsed="false">
      <c r="A5440" s="0" t="s">
        <v>15548</v>
      </c>
      <c r="B5440" s="0" t="s">
        <v>15549</v>
      </c>
      <c r="C5440" s="0" t="s">
        <v>16</v>
      </c>
      <c r="D5440" s="0" t="s">
        <v>15550</v>
      </c>
    </row>
    <row r="5441" customFormat="false" ht="15" hidden="false" customHeight="false" outlineLevel="0" collapsed="false">
      <c r="A5441" s="0" t="s">
        <v>15551</v>
      </c>
      <c r="B5441" s="0" t="s">
        <v>15552</v>
      </c>
      <c r="C5441" s="0" t="s">
        <v>23</v>
      </c>
      <c r="D5441" s="0" t="s">
        <v>15553</v>
      </c>
    </row>
    <row r="5442" customFormat="false" ht="15" hidden="false" customHeight="false" outlineLevel="0" collapsed="false">
      <c r="A5442" s="0" t="s">
        <v>15554</v>
      </c>
      <c r="B5442" s="0" t="s">
        <v>15555</v>
      </c>
      <c r="C5442" s="0" t="s">
        <v>6</v>
      </c>
      <c r="D5442" s="0" t="s">
        <v>15556</v>
      </c>
    </row>
    <row r="5443" customFormat="false" ht="15" hidden="false" customHeight="false" outlineLevel="0" collapsed="false">
      <c r="A5443" s="0" t="s">
        <v>15557</v>
      </c>
      <c r="B5443" s="0" t="s">
        <v>15558</v>
      </c>
      <c r="C5443" s="0" t="s">
        <v>200</v>
      </c>
      <c r="D5443" s="0" t="s">
        <v>15559</v>
      </c>
    </row>
    <row r="5444" customFormat="false" ht="15" hidden="false" customHeight="false" outlineLevel="0" collapsed="false">
      <c r="A5444" s="0" t="s">
        <v>15560</v>
      </c>
      <c r="B5444" s="0" t="s">
        <v>15561</v>
      </c>
      <c r="C5444" s="0" t="s">
        <v>200</v>
      </c>
      <c r="D5444" s="0" t="s">
        <v>15562</v>
      </c>
    </row>
    <row r="5445" customFormat="false" ht="15" hidden="false" customHeight="false" outlineLevel="0" collapsed="false">
      <c r="A5445" s="0" t="s">
        <v>15563</v>
      </c>
      <c r="B5445" s="0" t="s">
        <v>15564</v>
      </c>
      <c r="C5445" s="0" t="s">
        <v>200</v>
      </c>
      <c r="D5445" s="0" t="s">
        <v>15565</v>
      </c>
    </row>
    <row r="5446" customFormat="false" ht="15" hidden="false" customHeight="false" outlineLevel="0" collapsed="false">
      <c r="A5446" s="0" t="s">
        <v>15566</v>
      </c>
      <c r="B5446" s="0" t="s">
        <v>15567</v>
      </c>
      <c r="C5446" s="0" t="s">
        <v>16</v>
      </c>
      <c r="D5446" s="0" t="s">
        <v>15568</v>
      </c>
    </row>
    <row r="5447" customFormat="false" ht="15" hidden="false" customHeight="false" outlineLevel="0" collapsed="false">
      <c r="A5447" s="0" t="s">
        <v>15569</v>
      </c>
      <c r="B5447" s="0" t="s">
        <v>15570</v>
      </c>
      <c r="C5447" s="0" t="s">
        <v>16</v>
      </c>
      <c r="D5447" s="0" t="s">
        <v>15571</v>
      </c>
    </row>
    <row r="5448" customFormat="false" ht="15" hidden="false" customHeight="false" outlineLevel="0" collapsed="false">
      <c r="A5448" s="0" t="s">
        <v>15572</v>
      </c>
      <c r="B5448" s="0" t="s">
        <v>15573</v>
      </c>
      <c r="C5448" s="0" t="s">
        <v>6</v>
      </c>
      <c r="D5448" s="0" t="s">
        <v>15574</v>
      </c>
    </row>
    <row r="5449" customFormat="false" ht="15" hidden="false" customHeight="false" outlineLevel="0" collapsed="false">
      <c r="A5449" s="0" t="s">
        <v>15575</v>
      </c>
      <c r="B5449" s="0" t="s">
        <v>15576</v>
      </c>
      <c r="C5449" s="0" t="s">
        <v>6</v>
      </c>
      <c r="D5449" s="0" t="s">
        <v>15577</v>
      </c>
    </row>
    <row r="5450" customFormat="false" ht="15" hidden="false" customHeight="false" outlineLevel="0" collapsed="false">
      <c r="A5450" s="0" t="s">
        <v>15578</v>
      </c>
      <c r="B5450" s="0" t="s">
        <v>15579</v>
      </c>
      <c r="C5450" s="0" t="s">
        <v>6</v>
      </c>
      <c r="D5450" s="0" t="s">
        <v>15580</v>
      </c>
    </row>
    <row r="5451" customFormat="false" ht="15" hidden="false" customHeight="false" outlineLevel="0" collapsed="false">
      <c r="A5451" s="0" t="s">
        <v>15581</v>
      </c>
      <c r="B5451" s="0" t="s">
        <v>15582</v>
      </c>
      <c r="C5451" s="0" t="s">
        <v>200</v>
      </c>
      <c r="D5451" s="0" t="s">
        <v>15583</v>
      </c>
    </row>
    <row r="5452" customFormat="false" ht="15" hidden="false" customHeight="false" outlineLevel="0" collapsed="false">
      <c r="A5452" s="0" t="s">
        <v>15584</v>
      </c>
      <c r="B5452" s="0" t="s">
        <v>15585</v>
      </c>
      <c r="C5452" s="0" t="s">
        <v>200</v>
      </c>
      <c r="D5452" s="0" t="s">
        <v>15586</v>
      </c>
    </row>
    <row r="5453" customFormat="false" ht="15" hidden="false" customHeight="false" outlineLevel="0" collapsed="false">
      <c r="A5453" s="0" t="s">
        <v>15587</v>
      </c>
      <c r="B5453" s="0" t="s">
        <v>15588</v>
      </c>
      <c r="C5453" s="0" t="s">
        <v>200</v>
      </c>
      <c r="D5453" s="0" t="s">
        <v>15589</v>
      </c>
    </row>
    <row r="5454" customFormat="false" ht="15" hidden="false" customHeight="false" outlineLevel="0" collapsed="false">
      <c r="A5454" s="0" t="s">
        <v>15590</v>
      </c>
      <c r="B5454" s="0" t="s">
        <v>15591</v>
      </c>
      <c r="C5454" s="0" t="s">
        <v>200</v>
      </c>
      <c r="D5454" s="0" t="s">
        <v>15592</v>
      </c>
    </row>
    <row r="5455" customFormat="false" ht="15" hidden="false" customHeight="false" outlineLevel="0" collapsed="false">
      <c r="A5455" s="0" t="s">
        <v>15593</v>
      </c>
      <c r="B5455" s="0" t="s">
        <v>15594</v>
      </c>
      <c r="C5455" s="0" t="s">
        <v>200</v>
      </c>
      <c r="D5455" s="0" t="s">
        <v>15595</v>
      </c>
    </row>
    <row r="5456" customFormat="false" ht="15" hidden="false" customHeight="false" outlineLevel="0" collapsed="false">
      <c r="A5456" s="0" t="s">
        <v>15596</v>
      </c>
      <c r="B5456" s="0" t="s">
        <v>15597</v>
      </c>
      <c r="C5456" s="0" t="s">
        <v>200</v>
      </c>
      <c r="D5456" s="0" t="s">
        <v>15598</v>
      </c>
    </row>
    <row r="5457" customFormat="false" ht="15" hidden="false" customHeight="false" outlineLevel="0" collapsed="false">
      <c r="A5457" s="0" t="s">
        <v>15599</v>
      </c>
      <c r="B5457" s="0" t="s">
        <v>15600</v>
      </c>
      <c r="C5457" s="0" t="s">
        <v>200</v>
      </c>
      <c r="D5457" s="0" t="s">
        <v>15601</v>
      </c>
    </row>
    <row r="5458" customFormat="false" ht="15" hidden="false" customHeight="false" outlineLevel="0" collapsed="false">
      <c r="A5458" s="0" t="s">
        <v>15602</v>
      </c>
      <c r="B5458" s="0" t="s">
        <v>15603</v>
      </c>
      <c r="C5458" s="0" t="s">
        <v>200</v>
      </c>
      <c r="D5458" s="0" t="s">
        <v>15604</v>
      </c>
    </row>
    <row r="5459" customFormat="false" ht="15" hidden="false" customHeight="false" outlineLevel="0" collapsed="false">
      <c r="A5459" s="0" t="s">
        <v>15605</v>
      </c>
      <c r="B5459" s="0" t="s">
        <v>15606</v>
      </c>
      <c r="C5459" s="0" t="s">
        <v>200</v>
      </c>
      <c r="D5459" s="0" t="s">
        <v>15607</v>
      </c>
    </row>
    <row r="5460" customFormat="false" ht="15" hidden="false" customHeight="false" outlineLevel="0" collapsed="false">
      <c r="A5460" s="0" t="s">
        <v>15608</v>
      </c>
      <c r="B5460" s="0" t="s">
        <v>15609</v>
      </c>
      <c r="C5460" s="0" t="s">
        <v>200</v>
      </c>
      <c r="D5460" s="0" t="s">
        <v>15610</v>
      </c>
    </row>
    <row r="5461" customFormat="false" ht="15" hidden="false" customHeight="false" outlineLevel="0" collapsed="false">
      <c r="A5461" s="0" t="s">
        <v>15611</v>
      </c>
      <c r="B5461" s="0" t="s">
        <v>15612</v>
      </c>
      <c r="C5461" s="0" t="s">
        <v>200</v>
      </c>
      <c r="D5461" s="0" t="s">
        <v>15613</v>
      </c>
    </row>
    <row r="5462" customFormat="false" ht="15" hidden="false" customHeight="false" outlineLevel="0" collapsed="false">
      <c r="A5462" s="0" t="s">
        <v>15614</v>
      </c>
      <c r="B5462" s="0" t="s">
        <v>15615</v>
      </c>
      <c r="C5462" s="0" t="s">
        <v>200</v>
      </c>
      <c r="D5462" s="0" t="s">
        <v>15616</v>
      </c>
    </row>
    <row r="5463" customFormat="false" ht="15" hidden="false" customHeight="false" outlineLevel="0" collapsed="false">
      <c r="A5463" s="0" t="s">
        <v>15617</v>
      </c>
      <c r="B5463" s="0" t="s">
        <v>15618</v>
      </c>
      <c r="C5463" s="0" t="s">
        <v>200</v>
      </c>
      <c r="D5463" s="0" t="s">
        <v>15619</v>
      </c>
    </row>
    <row r="5464" customFormat="false" ht="15" hidden="false" customHeight="false" outlineLevel="0" collapsed="false">
      <c r="A5464" s="0" t="s">
        <v>15620</v>
      </c>
      <c r="B5464" s="0" t="s">
        <v>15621</v>
      </c>
      <c r="C5464" s="0" t="s">
        <v>200</v>
      </c>
      <c r="D5464" s="0" t="s">
        <v>15622</v>
      </c>
    </row>
    <row r="5465" customFormat="false" ht="15" hidden="false" customHeight="false" outlineLevel="0" collapsed="false">
      <c r="A5465" s="0" t="s">
        <v>15623</v>
      </c>
      <c r="B5465" s="0" t="s">
        <v>15624</v>
      </c>
      <c r="C5465" s="0" t="s">
        <v>200</v>
      </c>
      <c r="D5465" s="0" t="s">
        <v>15625</v>
      </c>
    </row>
    <row r="5466" customFormat="false" ht="15" hidden="false" customHeight="false" outlineLevel="0" collapsed="false">
      <c r="A5466" s="0" t="s">
        <v>15626</v>
      </c>
      <c r="B5466" s="0" t="s">
        <v>15627</v>
      </c>
      <c r="C5466" s="0" t="s">
        <v>200</v>
      </c>
      <c r="D5466" s="0" t="s">
        <v>15628</v>
      </c>
    </row>
    <row r="5467" customFormat="false" ht="15" hidden="false" customHeight="false" outlineLevel="0" collapsed="false">
      <c r="A5467" s="0" t="s">
        <v>15629</v>
      </c>
      <c r="B5467" s="0" t="s">
        <v>15630</v>
      </c>
      <c r="C5467" s="0" t="s">
        <v>200</v>
      </c>
      <c r="D5467" s="0" t="s">
        <v>15631</v>
      </c>
    </row>
    <row r="5468" customFormat="false" ht="15" hidden="false" customHeight="false" outlineLevel="0" collapsed="false">
      <c r="A5468" s="0" t="s">
        <v>15632</v>
      </c>
      <c r="B5468" s="0" t="s">
        <v>15633</v>
      </c>
      <c r="C5468" s="0" t="s">
        <v>200</v>
      </c>
      <c r="D5468" s="0" t="s">
        <v>15634</v>
      </c>
    </row>
    <row r="5469" customFormat="false" ht="15" hidden="false" customHeight="false" outlineLevel="0" collapsed="false">
      <c r="A5469" s="0" t="s">
        <v>15635</v>
      </c>
      <c r="B5469" s="0" t="s">
        <v>15636</v>
      </c>
      <c r="C5469" s="0" t="s">
        <v>200</v>
      </c>
      <c r="D5469" s="0" t="s">
        <v>15637</v>
      </c>
    </row>
    <row r="5470" customFormat="false" ht="15" hidden="false" customHeight="false" outlineLevel="0" collapsed="false">
      <c r="A5470" s="0" t="s">
        <v>15638</v>
      </c>
      <c r="B5470" s="0" t="s">
        <v>15639</v>
      </c>
      <c r="C5470" s="0" t="s">
        <v>200</v>
      </c>
      <c r="D5470" s="0" t="s">
        <v>15640</v>
      </c>
    </row>
    <row r="5471" customFormat="false" ht="15" hidden="false" customHeight="false" outlineLevel="0" collapsed="false">
      <c r="A5471" s="0" t="s">
        <v>15641</v>
      </c>
      <c r="B5471" s="0" t="s">
        <v>15642</v>
      </c>
      <c r="C5471" s="0" t="s">
        <v>200</v>
      </c>
      <c r="D5471" s="0" t="s">
        <v>15643</v>
      </c>
    </row>
    <row r="5472" customFormat="false" ht="15" hidden="false" customHeight="false" outlineLevel="0" collapsed="false">
      <c r="A5472" s="0" t="s">
        <v>15644</v>
      </c>
      <c r="B5472" s="0" t="s">
        <v>15645</v>
      </c>
      <c r="C5472" s="0" t="s">
        <v>200</v>
      </c>
      <c r="D5472" s="0" t="s">
        <v>15646</v>
      </c>
    </row>
    <row r="5473" customFormat="false" ht="15" hidden="false" customHeight="false" outlineLevel="0" collapsed="false">
      <c r="A5473" s="0" t="s">
        <v>15647</v>
      </c>
      <c r="B5473" s="0" t="s">
        <v>15648</v>
      </c>
      <c r="C5473" s="0" t="s">
        <v>200</v>
      </c>
      <c r="D5473" s="0" t="s">
        <v>15649</v>
      </c>
    </row>
    <row r="5474" customFormat="false" ht="15" hidden="false" customHeight="false" outlineLevel="0" collapsed="false">
      <c r="A5474" s="0" t="s">
        <v>15650</v>
      </c>
      <c r="B5474" s="0" t="s">
        <v>15651</v>
      </c>
      <c r="C5474" s="0" t="s">
        <v>200</v>
      </c>
      <c r="D5474" s="0" t="s">
        <v>15652</v>
      </c>
    </row>
    <row r="5475" customFormat="false" ht="15" hidden="false" customHeight="false" outlineLevel="0" collapsed="false">
      <c r="A5475" s="0" t="s">
        <v>15653</v>
      </c>
      <c r="B5475" s="0" t="s">
        <v>15654</v>
      </c>
      <c r="C5475" s="0" t="s">
        <v>200</v>
      </c>
      <c r="D5475" s="0" t="s">
        <v>15655</v>
      </c>
    </row>
    <row r="5476" customFormat="false" ht="15" hidden="false" customHeight="false" outlineLevel="0" collapsed="false">
      <c r="A5476" s="0" t="s">
        <v>15656</v>
      </c>
      <c r="B5476" s="0" t="s">
        <v>15657</v>
      </c>
      <c r="C5476" s="0" t="s">
        <v>200</v>
      </c>
      <c r="D5476" s="0" t="s">
        <v>15658</v>
      </c>
    </row>
    <row r="5477" customFormat="false" ht="15" hidden="false" customHeight="false" outlineLevel="0" collapsed="false">
      <c r="A5477" s="0" t="s">
        <v>15659</v>
      </c>
      <c r="B5477" s="0" t="s">
        <v>15660</v>
      </c>
      <c r="C5477" s="0" t="s">
        <v>200</v>
      </c>
      <c r="D5477" s="0" t="s">
        <v>15661</v>
      </c>
    </row>
    <row r="5478" customFormat="false" ht="15" hidden="false" customHeight="false" outlineLevel="0" collapsed="false">
      <c r="A5478" s="0" t="s">
        <v>15662</v>
      </c>
      <c r="B5478" s="0" t="s">
        <v>15663</v>
      </c>
      <c r="C5478" s="0" t="s">
        <v>200</v>
      </c>
      <c r="D5478" s="0" t="s">
        <v>15664</v>
      </c>
    </row>
    <row r="5479" customFormat="false" ht="15" hidden="false" customHeight="false" outlineLevel="0" collapsed="false">
      <c r="A5479" s="0" t="s">
        <v>15665</v>
      </c>
      <c r="B5479" s="0" t="s">
        <v>15666</v>
      </c>
      <c r="C5479" s="0" t="s">
        <v>200</v>
      </c>
      <c r="D5479" s="0" t="s">
        <v>15667</v>
      </c>
    </row>
    <row r="5480" customFormat="false" ht="15" hidden="false" customHeight="false" outlineLevel="0" collapsed="false">
      <c r="A5480" s="0" t="s">
        <v>15668</v>
      </c>
      <c r="B5480" s="0" t="s">
        <v>15669</v>
      </c>
      <c r="C5480" s="0" t="s">
        <v>200</v>
      </c>
      <c r="D5480" s="0" t="s">
        <v>15670</v>
      </c>
    </row>
    <row r="5481" customFormat="false" ht="15" hidden="false" customHeight="false" outlineLevel="0" collapsed="false">
      <c r="A5481" s="0" t="s">
        <v>15671</v>
      </c>
      <c r="B5481" s="0" t="s">
        <v>15672</v>
      </c>
      <c r="C5481" s="0" t="s">
        <v>200</v>
      </c>
      <c r="D5481" s="0" t="s">
        <v>15673</v>
      </c>
    </row>
    <row r="5482" customFormat="false" ht="15" hidden="false" customHeight="false" outlineLevel="0" collapsed="false">
      <c r="A5482" s="0" t="s">
        <v>15674</v>
      </c>
      <c r="B5482" s="0" t="s">
        <v>15675</v>
      </c>
      <c r="C5482" s="0" t="s">
        <v>200</v>
      </c>
      <c r="D5482" s="0" t="s">
        <v>15676</v>
      </c>
    </row>
    <row r="5483" customFormat="false" ht="15" hidden="false" customHeight="false" outlineLevel="0" collapsed="false">
      <c r="A5483" s="0" t="s">
        <v>15677</v>
      </c>
      <c r="B5483" s="0" t="s">
        <v>15678</v>
      </c>
      <c r="C5483" s="0" t="s">
        <v>200</v>
      </c>
      <c r="D5483" s="0" t="s">
        <v>15679</v>
      </c>
    </row>
    <row r="5484" customFormat="false" ht="15" hidden="false" customHeight="false" outlineLevel="0" collapsed="false">
      <c r="A5484" s="0" t="s">
        <v>15680</v>
      </c>
      <c r="B5484" s="0" t="s">
        <v>15681</v>
      </c>
      <c r="C5484" s="0" t="s">
        <v>200</v>
      </c>
      <c r="D5484" s="0" t="s">
        <v>15682</v>
      </c>
    </row>
    <row r="5485" customFormat="false" ht="15" hidden="false" customHeight="false" outlineLevel="0" collapsed="false">
      <c r="A5485" s="0" t="s">
        <v>15683</v>
      </c>
      <c r="B5485" s="0" t="s">
        <v>15684</v>
      </c>
      <c r="C5485" s="0" t="s">
        <v>6</v>
      </c>
      <c r="D5485" s="0" t="s">
        <v>15685</v>
      </c>
    </row>
    <row r="5486" customFormat="false" ht="15" hidden="false" customHeight="false" outlineLevel="0" collapsed="false">
      <c r="A5486" s="0" t="s">
        <v>15686</v>
      </c>
      <c r="B5486" s="0" t="s">
        <v>15687</v>
      </c>
      <c r="C5486" s="0" t="s">
        <v>6</v>
      </c>
      <c r="D5486" s="0" t="s">
        <v>15688</v>
      </c>
    </row>
    <row r="5487" customFormat="false" ht="15" hidden="false" customHeight="false" outlineLevel="0" collapsed="false">
      <c r="A5487" s="0" t="s">
        <v>15689</v>
      </c>
      <c r="B5487" s="0" t="s">
        <v>15690</v>
      </c>
      <c r="C5487" s="0" t="s">
        <v>6</v>
      </c>
      <c r="D5487" s="0" t="s">
        <v>15691</v>
      </c>
    </row>
    <row r="5488" customFormat="false" ht="15" hidden="false" customHeight="false" outlineLevel="0" collapsed="false">
      <c r="A5488" s="0" t="s">
        <v>15692</v>
      </c>
      <c r="B5488" s="0" t="s">
        <v>15693</v>
      </c>
      <c r="C5488" s="0" t="s">
        <v>16</v>
      </c>
      <c r="D5488" s="0" t="s">
        <v>15694</v>
      </c>
    </row>
    <row r="5489" customFormat="false" ht="15" hidden="false" customHeight="false" outlineLevel="0" collapsed="false">
      <c r="A5489" s="0" t="s">
        <v>15695</v>
      </c>
      <c r="B5489" s="0" t="s">
        <v>15696</v>
      </c>
      <c r="C5489" s="0" t="s">
        <v>6</v>
      </c>
      <c r="D5489" s="0" t="s">
        <v>15697</v>
      </c>
    </row>
    <row r="5490" customFormat="false" ht="15" hidden="false" customHeight="false" outlineLevel="0" collapsed="false">
      <c r="A5490" s="0" t="s">
        <v>15698</v>
      </c>
      <c r="B5490" s="0" t="s">
        <v>15699</v>
      </c>
      <c r="C5490" s="0" t="s">
        <v>16</v>
      </c>
      <c r="D5490" s="0" t="s">
        <v>15700</v>
      </c>
    </row>
    <row r="5491" customFormat="false" ht="15" hidden="false" customHeight="false" outlineLevel="0" collapsed="false">
      <c r="A5491" s="0" t="s">
        <v>15701</v>
      </c>
      <c r="B5491" s="0" t="s">
        <v>15702</v>
      </c>
      <c r="C5491" s="0" t="s">
        <v>200</v>
      </c>
      <c r="D5491" s="0" t="s">
        <v>15703</v>
      </c>
    </row>
    <row r="5492" customFormat="false" ht="15" hidden="false" customHeight="false" outlineLevel="0" collapsed="false">
      <c r="A5492" s="0" t="s">
        <v>15704</v>
      </c>
      <c r="B5492" s="0" t="s">
        <v>15705</v>
      </c>
      <c r="C5492" s="0" t="s">
        <v>200</v>
      </c>
      <c r="D5492" s="0" t="s">
        <v>15706</v>
      </c>
    </row>
    <row r="5493" customFormat="false" ht="15" hidden="false" customHeight="false" outlineLevel="0" collapsed="false">
      <c r="A5493" s="0" t="s">
        <v>15707</v>
      </c>
      <c r="B5493" s="0" t="s">
        <v>15708</v>
      </c>
      <c r="C5493" s="0" t="s">
        <v>200</v>
      </c>
      <c r="D5493" s="0" t="s">
        <v>15709</v>
      </c>
    </row>
    <row r="5494" customFormat="false" ht="15" hidden="false" customHeight="false" outlineLevel="0" collapsed="false">
      <c r="A5494" s="0" t="s">
        <v>15710</v>
      </c>
      <c r="B5494" s="0" t="s">
        <v>15711</v>
      </c>
      <c r="C5494" s="0" t="s">
        <v>200</v>
      </c>
      <c r="D5494" s="0" t="s">
        <v>15712</v>
      </c>
    </row>
    <row r="5495" customFormat="false" ht="15" hidden="false" customHeight="false" outlineLevel="0" collapsed="false">
      <c r="A5495" s="0" t="s">
        <v>15713</v>
      </c>
      <c r="B5495" s="0" t="s">
        <v>15714</v>
      </c>
      <c r="C5495" s="0" t="s">
        <v>200</v>
      </c>
      <c r="D5495" s="0" t="s">
        <v>15715</v>
      </c>
    </row>
    <row r="5496" customFormat="false" ht="15" hidden="false" customHeight="false" outlineLevel="0" collapsed="false">
      <c r="A5496" s="0" t="s">
        <v>15716</v>
      </c>
      <c r="B5496" s="0" t="s">
        <v>15717</v>
      </c>
      <c r="C5496" s="0" t="s">
        <v>200</v>
      </c>
      <c r="D5496" s="0" t="s">
        <v>15718</v>
      </c>
    </row>
    <row r="5497" customFormat="false" ht="15" hidden="false" customHeight="false" outlineLevel="0" collapsed="false">
      <c r="A5497" s="0" t="s">
        <v>15719</v>
      </c>
      <c r="B5497" s="0" t="s">
        <v>15720</v>
      </c>
      <c r="C5497" s="0" t="s">
        <v>200</v>
      </c>
      <c r="D5497" s="0" t="s">
        <v>15721</v>
      </c>
    </row>
    <row r="5498" customFormat="false" ht="15" hidden="false" customHeight="false" outlineLevel="0" collapsed="false">
      <c r="A5498" s="0" t="s">
        <v>15722</v>
      </c>
      <c r="B5498" s="0" t="s">
        <v>15723</v>
      </c>
      <c r="C5498" s="0" t="s">
        <v>16</v>
      </c>
      <c r="D5498" s="0" t="s">
        <v>15724</v>
      </c>
    </row>
    <row r="5499" customFormat="false" ht="15" hidden="false" customHeight="false" outlineLevel="0" collapsed="false">
      <c r="A5499" s="0" t="s">
        <v>15725</v>
      </c>
      <c r="B5499" s="0" t="s">
        <v>15726</v>
      </c>
      <c r="C5499" s="0" t="s">
        <v>16</v>
      </c>
      <c r="D5499" s="0" t="s">
        <v>15727</v>
      </c>
    </row>
    <row r="5500" customFormat="false" ht="15" hidden="false" customHeight="false" outlineLevel="0" collapsed="false">
      <c r="A5500" s="0" t="s">
        <v>15728</v>
      </c>
      <c r="B5500" s="0" t="s">
        <v>15729</v>
      </c>
      <c r="C5500" s="0" t="s">
        <v>16</v>
      </c>
      <c r="D5500" s="0" t="s">
        <v>15730</v>
      </c>
    </row>
    <row r="5501" customFormat="false" ht="15" hidden="false" customHeight="false" outlineLevel="0" collapsed="false">
      <c r="A5501" s="0" t="s">
        <v>15731</v>
      </c>
      <c r="B5501" s="0" t="s">
        <v>15732</v>
      </c>
      <c r="C5501" s="0" t="s">
        <v>16</v>
      </c>
      <c r="D5501" s="0" t="s">
        <v>15733</v>
      </c>
    </row>
    <row r="5502" customFormat="false" ht="15" hidden="false" customHeight="false" outlineLevel="0" collapsed="false">
      <c r="A5502" s="0" t="s">
        <v>15734</v>
      </c>
      <c r="B5502" s="0" t="s">
        <v>15735</v>
      </c>
      <c r="C5502" s="0" t="s">
        <v>16</v>
      </c>
      <c r="D5502" s="0" t="s">
        <v>15736</v>
      </c>
    </row>
    <row r="5503" customFormat="false" ht="15" hidden="false" customHeight="false" outlineLevel="0" collapsed="false">
      <c r="A5503" s="0" t="s">
        <v>15737</v>
      </c>
      <c r="B5503" s="0" t="s">
        <v>15738</v>
      </c>
      <c r="C5503" s="0" t="s">
        <v>16</v>
      </c>
      <c r="D5503" s="0" t="s">
        <v>15739</v>
      </c>
    </row>
    <row r="5504" customFormat="false" ht="15" hidden="false" customHeight="false" outlineLevel="0" collapsed="false">
      <c r="A5504" s="0" t="s">
        <v>15740</v>
      </c>
      <c r="B5504" s="0" t="s">
        <v>15741</v>
      </c>
      <c r="C5504" s="0" t="s">
        <v>16</v>
      </c>
      <c r="D5504" s="0" t="s">
        <v>15742</v>
      </c>
    </row>
    <row r="5505" customFormat="false" ht="15" hidden="false" customHeight="false" outlineLevel="0" collapsed="false">
      <c r="A5505" s="0" t="s">
        <v>15743</v>
      </c>
      <c r="B5505" s="0" t="s">
        <v>15744</v>
      </c>
      <c r="C5505" s="0" t="s">
        <v>200</v>
      </c>
      <c r="D5505" s="0" t="s">
        <v>15745</v>
      </c>
    </row>
    <row r="5506" customFormat="false" ht="15" hidden="false" customHeight="false" outlineLevel="0" collapsed="false">
      <c r="A5506" s="0" t="s">
        <v>15746</v>
      </c>
      <c r="B5506" s="0" t="s">
        <v>15747</v>
      </c>
      <c r="C5506" s="0" t="s">
        <v>6</v>
      </c>
      <c r="D5506" s="0" t="s">
        <v>15748</v>
      </c>
    </row>
    <row r="5507" customFormat="false" ht="15" hidden="false" customHeight="false" outlineLevel="0" collapsed="false">
      <c r="A5507" s="0" t="s">
        <v>15749</v>
      </c>
      <c r="B5507" s="0" t="s">
        <v>15750</v>
      </c>
      <c r="C5507" s="0" t="s">
        <v>200</v>
      </c>
      <c r="D5507" s="0" t="s">
        <v>15751</v>
      </c>
    </row>
    <row r="5508" customFormat="false" ht="15" hidden="false" customHeight="false" outlineLevel="0" collapsed="false">
      <c r="A5508" s="0" t="s">
        <v>15752</v>
      </c>
      <c r="B5508" s="0" t="s">
        <v>15753</v>
      </c>
      <c r="C5508" s="0" t="s">
        <v>6</v>
      </c>
      <c r="D5508" s="0" t="s">
        <v>15754</v>
      </c>
    </row>
    <row r="5509" customFormat="false" ht="15" hidden="false" customHeight="false" outlineLevel="0" collapsed="false">
      <c r="A5509" s="0" t="s">
        <v>15755</v>
      </c>
      <c r="B5509" s="0" t="s">
        <v>15756</v>
      </c>
      <c r="C5509" s="0" t="s">
        <v>16</v>
      </c>
      <c r="D5509" s="0" t="s">
        <v>15757</v>
      </c>
    </row>
    <row r="5510" customFormat="false" ht="15" hidden="false" customHeight="false" outlineLevel="0" collapsed="false">
      <c r="A5510" s="0" t="s">
        <v>15758</v>
      </c>
      <c r="B5510" s="0" t="s">
        <v>15759</v>
      </c>
      <c r="C5510" s="0" t="s">
        <v>23</v>
      </c>
      <c r="D5510" s="0" t="s">
        <v>15760</v>
      </c>
    </row>
    <row r="5511" customFormat="false" ht="15" hidden="false" customHeight="false" outlineLevel="0" collapsed="false">
      <c r="A5511" s="0" t="s">
        <v>15761</v>
      </c>
      <c r="B5511" s="0" t="s">
        <v>15762</v>
      </c>
      <c r="C5511" s="0" t="s">
        <v>16</v>
      </c>
      <c r="D5511" s="0" t="s">
        <v>15763</v>
      </c>
    </row>
    <row r="5512" customFormat="false" ht="15" hidden="false" customHeight="false" outlineLevel="0" collapsed="false">
      <c r="A5512" s="0" t="s">
        <v>15764</v>
      </c>
      <c r="B5512" s="0" t="s">
        <v>15765</v>
      </c>
      <c r="C5512" s="0" t="s">
        <v>200</v>
      </c>
      <c r="D5512" s="0" t="s">
        <v>15766</v>
      </c>
    </row>
    <row r="5513" customFormat="false" ht="15" hidden="false" customHeight="false" outlineLevel="0" collapsed="false">
      <c r="A5513" s="0" t="s">
        <v>15767</v>
      </c>
      <c r="B5513" s="0" t="s">
        <v>15768</v>
      </c>
      <c r="C5513" s="0" t="s">
        <v>200</v>
      </c>
      <c r="D5513" s="0" t="s">
        <v>15769</v>
      </c>
    </row>
    <row r="5514" customFormat="false" ht="15" hidden="false" customHeight="false" outlineLevel="0" collapsed="false">
      <c r="A5514" s="0" t="s">
        <v>15770</v>
      </c>
      <c r="B5514" s="0" t="s">
        <v>15771</v>
      </c>
      <c r="C5514" s="0" t="s">
        <v>16</v>
      </c>
      <c r="D5514" s="0" t="s">
        <v>15772</v>
      </c>
    </row>
    <row r="5515" customFormat="false" ht="15" hidden="false" customHeight="false" outlineLevel="0" collapsed="false">
      <c r="A5515" s="0" t="s">
        <v>15773</v>
      </c>
      <c r="B5515" s="0" t="s">
        <v>15774</v>
      </c>
      <c r="C5515" s="0" t="s">
        <v>16</v>
      </c>
      <c r="D5515" s="0" t="s">
        <v>15775</v>
      </c>
    </row>
    <row r="5516" customFormat="false" ht="15" hidden="false" customHeight="false" outlineLevel="0" collapsed="false">
      <c r="A5516" s="0" t="s">
        <v>15776</v>
      </c>
      <c r="B5516" s="0" t="s">
        <v>15777</v>
      </c>
      <c r="C5516" s="0" t="s">
        <v>200</v>
      </c>
      <c r="D5516" s="0" t="s">
        <v>15776</v>
      </c>
    </row>
    <row r="5517" customFormat="false" ht="15" hidden="false" customHeight="false" outlineLevel="0" collapsed="false">
      <c r="A5517" s="0" t="s">
        <v>15778</v>
      </c>
      <c r="B5517" s="0" t="s">
        <v>15779</v>
      </c>
      <c r="C5517" s="0" t="s">
        <v>16</v>
      </c>
      <c r="D5517" s="0" t="s">
        <v>15780</v>
      </c>
    </row>
    <row r="5518" customFormat="false" ht="15" hidden="false" customHeight="false" outlineLevel="0" collapsed="false">
      <c r="A5518" s="0" t="s">
        <v>15781</v>
      </c>
      <c r="B5518" s="0" t="s">
        <v>15782</v>
      </c>
      <c r="C5518" s="0" t="s">
        <v>16</v>
      </c>
      <c r="D5518" s="0" t="s">
        <v>15783</v>
      </c>
    </row>
    <row r="5519" customFormat="false" ht="15" hidden="false" customHeight="false" outlineLevel="0" collapsed="false">
      <c r="A5519" s="0" t="s">
        <v>15784</v>
      </c>
      <c r="B5519" s="0" t="s">
        <v>15785</v>
      </c>
      <c r="C5519" s="0" t="s">
        <v>16</v>
      </c>
      <c r="D5519" s="0" t="s">
        <v>15786</v>
      </c>
    </row>
    <row r="5520" customFormat="false" ht="15" hidden="false" customHeight="false" outlineLevel="0" collapsed="false">
      <c r="A5520" s="0" t="s">
        <v>15787</v>
      </c>
      <c r="B5520" s="0" t="s">
        <v>15788</v>
      </c>
      <c r="C5520" s="0" t="s">
        <v>6</v>
      </c>
      <c r="D5520" s="0" t="s">
        <v>15789</v>
      </c>
    </row>
    <row r="5521" customFormat="false" ht="15" hidden="false" customHeight="false" outlineLevel="0" collapsed="false">
      <c r="A5521" s="0" t="s">
        <v>15790</v>
      </c>
      <c r="B5521" s="0" t="s">
        <v>15791</v>
      </c>
      <c r="C5521" s="0" t="s">
        <v>16</v>
      </c>
      <c r="D5521" s="0" t="s">
        <v>15792</v>
      </c>
    </row>
    <row r="5522" customFormat="false" ht="15" hidden="false" customHeight="false" outlineLevel="0" collapsed="false">
      <c r="A5522" s="0" t="s">
        <v>15793</v>
      </c>
      <c r="B5522" s="0" t="s">
        <v>15794</v>
      </c>
      <c r="C5522" s="0" t="s">
        <v>16</v>
      </c>
      <c r="D5522" s="0" t="s">
        <v>15795</v>
      </c>
    </row>
    <row r="5523" customFormat="false" ht="15" hidden="false" customHeight="false" outlineLevel="0" collapsed="false">
      <c r="A5523" s="0" t="s">
        <v>15796</v>
      </c>
      <c r="B5523" s="0" t="s">
        <v>15797</v>
      </c>
      <c r="C5523" s="0" t="s">
        <v>200</v>
      </c>
      <c r="D5523" s="0" t="s">
        <v>15798</v>
      </c>
    </row>
    <row r="5524" customFormat="false" ht="15" hidden="false" customHeight="false" outlineLevel="0" collapsed="false">
      <c r="A5524" s="0" t="s">
        <v>15799</v>
      </c>
      <c r="B5524" s="0" t="s">
        <v>15800</v>
      </c>
      <c r="C5524" s="0" t="s">
        <v>6</v>
      </c>
      <c r="D5524" s="0" t="s">
        <v>15801</v>
      </c>
    </row>
    <row r="5525" customFormat="false" ht="15" hidden="false" customHeight="false" outlineLevel="0" collapsed="false">
      <c r="A5525" s="0" t="s">
        <v>15802</v>
      </c>
      <c r="B5525" s="0" t="s">
        <v>15803</v>
      </c>
      <c r="C5525" s="0" t="s">
        <v>23</v>
      </c>
      <c r="D5525" s="0" t="s">
        <v>15804</v>
      </c>
    </row>
    <row r="5526" customFormat="false" ht="15" hidden="false" customHeight="false" outlineLevel="0" collapsed="false">
      <c r="A5526" s="0" t="s">
        <v>15805</v>
      </c>
      <c r="B5526" s="0" t="s">
        <v>15806</v>
      </c>
      <c r="C5526" s="0" t="s">
        <v>6</v>
      </c>
      <c r="D5526" s="0" t="s">
        <v>15807</v>
      </c>
    </row>
    <row r="5527" customFormat="false" ht="15" hidden="false" customHeight="false" outlineLevel="0" collapsed="false">
      <c r="A5527" s="0" t="s">
        <v>15808</v>
      </c>
      <c r="B5527" s="0" t="s">
        <v>15809</v>
      </c>
      <c r="C5527" s="0" t="s">
        <v>6</v>
      </c>
      <c r="D5527" s="0" t="s">
        <v>15810</v>
      </c>
    </row>
    <row r="5528" customFormat="false" ht="15" hidden="false" customHeight="false" outlineLevel="0" collapsed="false">
      <c r="A5528" s="0" t="s">
        <v>15811</v>
      </c>
      <c r="B5528" s="0" t="s">
        <v>15812</v>
      </c>
      <c r="C5528" s="0" t="s">
        <v>16</v>
      </c>
      <c r="D5528" s="0" t="s">
        <v>15813</v>
      </c>
    </row>
    <row r="5529" customFormat="false" ht="15" hidden="false" customHeight="false" outlineLevel="0" collapsed="false">
      <c r="A5529" s="0" t="s">
        <v>15814</v>
      </c>
      <c r="B5529" s="0" t="s">
        <v>15815</v>
      </c>
      <c r="C5529" s="0" t="s">
        <v>6</v>
      </c>
      <c r="D5529" s="0" t="s">
        <v>15816</v>
      </c>
    </row>
    <row r="5530" customFormat="false" ht="15" hidden="false" customHeight="false" outlineLevel="0" collapsed="false">
      <c r="A5530" s="0" t="s">
        <v>15817</v>
      </c>
      <c r="B5530" s="0" t="s">
        <v>15818</v>
      </c>
      <c r="C5530" s="0" t="s">
        <v>16</v>
      </c>
      <c r="D5530" s="0" t="s">
        <v>15819</v>
      </c>
    </row>
    <row r="5531" customFormat="false" ht="15" hidden="false" customHeight="false" outlineLevel="0" collapsed="false">
      <c r="A5531" s="0" t="s">
        <v>15820</v>
      </c>
      <c r="B5531" s="0" t="s">
        <v>15821</v>
      </c>
      <c r="C5531" s="0" t="s">
        <v>6</v>
      </c>
      <c r="D5531" s="0" t="s">
        <v>15822</v>
      </c>
    </row>
    <row r="5532" customFormat="false" ht="15" hidden="false" customHeight="false" outlineLevel="0" collapsed="false">
      <c r="A5532" s="0" t="s">
        <v>15823</v>
      </c>
      <c r="B5532" s="0" t="s">
        <v>15824</v>
      </c>
      <c r="C5532" s="0" t="s">
        <v>200</v>
      </c>
      <c r="D5532" s="0" t="s">
        <v>15825</v>
      </c>
    </row>
    <row r="5533" customFormat="false" ht="15" hidden="false" customHeight="false" outlineLevel="0" collapsed="false">
      <c r="A5533" s="0" t="s">
        <v>15826</v>
      </c>
      <c r="B5533" s="0" t="s">
        <v>15827</v>
      </c>
      <c r="C5533" s="0" t="s">
        <v>30</v>
      </c>
      <c r="D5533" s="0" t="s">
        <v>15828</v>
      </c>
    </row>
    <row r="5534" customFormat="false" ht="15" hidden="false" customHeight="false" outlineLevel="0" collapsed="false">
      <c r="A5534" s="0" t="s">
        <v>15829</v>
      </c>
      <c r="B5534" s="0" t="s">
        <v>15830</v>
      </c>
      <c r="C5534" s="0" t="s">
        <v>30</v>
      </c>
      <c r="D5534" s="0" t="s">
        <v>15831</v>
      </c>
    </row>
    <row r="5535" customFormat="false" ht="15" hidden="false" customHeight="false" outlineLevel="0" collapsed="false">
      <c r="A5535" s="0" t="s">
        <v>15832</v>
      </c>
      <c r="B5535" s="0" t="s">
        <v>15833</v>
      </c>
      <c r="C5535" s="0" t="s">
        <v>16</v>
      </c>
      <c r="D5535" s="0" t="s">
        <v>15834</v>
      </c>
    </row>
    <row r="5536" customFormat="false" ht="15" hidden="false" customHeight="false" outlineLevel="0" collapsed="false">
      <c r="A5536" s="0" t="s">
        <v>15835</v>
      </c>
      <c r="B5536" s="0" t="s">
        <v>15836</v>
      </c>
      <c r="C5536" s="0" t="s">
        <v>200</v>
      </c>
      <c r="D5536" s="0" t="s">
        <v>15837</v>
      </c>
    </row>
    <row r="5537" customFormat="false" ht="15" hidden="false" customHeight="false" outlineLevel="0" collapsed="false">
      <c r="A5537" s="0" t="s">
        <v>15838</v>
      </c>
      <c r="B5537" s="0" t="s">
        <v>15839</v>
      </c>
      <c r="C5537" s="0" t="s">
        <v>200</v>
      </c>
      <c r="D5537" s="0" t="s">
        <v>15840</v>
      </c>
    </row>
    <row r="5538" customFormat="false" ht="15" hidden="false" customHeight="false" outlineLevel="0" collapsed="false">
      <c r="A5538" s="0" t="s">
        <v>15841</v>
      </c>
      <c r="B5538" s="0" t="s">
        <v>15842</v>
      </c>
      <c r="C5538" s="0" t="s">
        <v>16</v>
      </c>
      <c r="D5538" s="0" t="s">
        <v>15843</v>
      </c>
    </row>
    <row r="5539" customFormat="false" ht="15" hidden="false" customHeight="false" outlineLevel="0" collapsed="false">
      <c r="A5539" s="0" t="s">
        <v>15844</v>
      </c>
      <c r="B5539" s="0" t="s">
        <v>15845</v>
      </c>
      <c r="C5539" s="0" t="s">
        <v>16</v>
      </c>
      <c r="D5539" s="0" t="s">
        <v>15846</v>
      </c>
    </row>
    <row r="5540" customFormat="false" ht="15" hidden="false" customHeight="false" outlineLevel="0" collapsed="false">
      <c r="A5540" s="0" t="s">
        <v>15844</v>
      </c>
      <c r="B5540" s="0" t="s">
        <v>15847</v>
      </c>
      <c r="C5540" s="0" t="s">
        <v>200</v>
      </c>
      <c r="D5540" s="0" t="s">
        <v>15848</v>
      </c>
    </row>
    <row r="5541" customFormat="false" ht="15" hidden="false" customHeight="false" outlineLevel="0" collapsed="false">
      <c r="A5541" s="0" t="s">
        <v>15844</v>
      </c>
      <c r="B5541" s="0" t="s">
        <v>15849</v>
      </c>
      <c r="C5541" s="0" t="s">
        <v>16</v>
      </c>
      <c r="D5541" s="0" t="s">
        <v>15850</v>
      </c>
    </row>
    <row r="5542" customFormat="false" ht="15" hidden="false" customHeight="false" outlineLevel="0" collapsed="false">
      <c r="A5542" s="0" t="s">
        <v>15851</v>
      </c>
      <c r="B5542" s="0" t="s">
        <v>15852</v>
      </c>
      <c r="C5542" s="0" t="s">
        <v>200</v>
      </c>
      <c r="D5542" s="0" t="s">
        <v>15853</v>
      </c>
    </row>
    <row r="5543" customFormat="false" ht="15" hidden="false" customHeight="false" outlineLevel="0" collapsed="false">
      <c r="A5543" s="0" t="s">
        <v>15851</v>
      </c>
      <c r="B5543" s="0" t="s">
        <v>15854</v>
      </c>
      <c r="C5543" s="0" t="s">
        <v>200</v>
      </c>
      <c r="D5543" s="0" t="s">
        <v>15855</v>
      </c>
    </row>
    <row r="5544" customFormat="false" ht="15" hidden="false" customHeight="false" outlineLevel="0" collapsed="false">
      <c r="A5544" s="0" t="s">
        <v>15851</v>
      </c>
      <c r="B5544" s="0" t="s">
        <v>15856</v>
      </c>
      <c r="C5544" s="0" t="s">
        <v>200</v>
      </c>
      <c r="D5544" s="0" t="s">
        <v>15857</v>
      </c>
    </row>
    <row r="5545" customFormat="false" ht="15" hidden="false" customHeight="false" outlineLevel="0" collapsed="false">
      <c r="A5545" s="0" t="s">
        <v>15858</v>
      </c>
      <c r="B5545" s="0" t="s">
        <v>15859</v>
      </c>
      <c r="C5545" s="0" t="s">
        <v>6</v>
      </c>
      <c r="D5545" s="0" t="s">
        <v>15860</v>
      </c>
    </row>
    <row r="5546" customFormat="false" ht="15" hidden="false" customHeight="false" outlineLevel="0" collapsed="false">
      <c r="A5546" s="0" t="s">
        <v>15861</v>
      </c>
      <c r="B5546" s="0" t="s">
        <v>15862</v>
      </c>
      <c r="C5546" s="0" t="s">
        <v>200</v>
      </c>
      <c r="D5546" s="0" t="s">
        <v>15863</v>
      </c>
    </row>
    <row r="5547" customFormat="false" ht="15" hidden="false" customHeight="false" outlineLevel="0" collapsed="false">
      <c r="A5547" s="0" t="s">
        <v>15864</v>
      </c>
      <c r="B5547" s="0" t="s">
        <v>15865</v>
      </c>
      <c r="C5547" s="0" t="s">
        <v>16</v>
      </c>
      <c r="D5547" s="0" t="s">
        <v>15866</v>
      </c>
    </row>
    <row r="5548" customFormat="false" ht="15" hidden="false" customHeight="false" outlineLevel="0" collapsed="false">
      <c r="A5548" s="0" t="s">
        <v>15867</v>
      </c>
      <c r="B5548" s="0" t="s">
        <v>15868</v>
      </c>
      <c r="C5548" s="0" t="s">
        <v>16</v>
      </c>
      <c r="D5548" s="0" t="s">
        <v>15869</v>
      </c>
    </row>
    <row r="5549" customFormat="false" ht="15" hidden="false" customHeight="false" outlineLevel="0" collapsed="false">
      <c r="A5549" s="0" t="s">
        <v>15870</v>
      </c>
      <c r="B5549" s="0" t="s">
        <v>15871</v>
      </c>
      <c r="C5549" s="0" t="s">
        <v>200</v>
      </c>
      <c r="D5549" s="0" t="s">
        <v>15872</v>
      </c>
    </row>
    <row r="5550" customFormat="false" ht="15" hidden="false" customHeight="false" outlineLevel="0" collapsed="false">
      <c r="A5550" s="0" t="s">
        <v>15873</v>
      </c>
      <c r="B5550" s="0" t="s">
        <v>15874</v>
      </c>
      <c r="C5550" s="0" t="s">
        <v>16</v>
      </c>
      <c r="D5550" s="0" t="s">
        <v>15875</v>
      </c>
    </row>
    <row r="5551" customFormat="false" ht="15" hidden="false" customHeight="false" outlineLevel="0" collapsed="false">
      <c r="A5551" s="0" t="s">
        <v>15876</v>
      </c>
      <c r="B5551" s="0" t="s">
        <v>15877</v>
      </c>
      <c r="C5551" s="0" t="s">
        <v>16</v>
      </c>
      <c r="D5551" s="0" t="s">
        <v>15878</v>
      </c>
    </row>
    <row r="5552" customFormat="false" ht="15" hidden="false" customHeight="false" outlineLevel="0" collapsed="false">
      <c r="A5552" s="0" t="s">
        <v>15879</v>
      </c>
      <c r="B5552" s="0" t="s">
        <v>15880</v>
      </c>
      <c r="C5552" s="0" t="s">
        <v>16</v>
      </c>
      <c r="D5552" s="0" t="s">
        <v>15881</v>
      </c>
    </row>
    <row r="5553" customFormat="false" ht="15" hidden="false" customHeight="false" outlineLevel="0" collapsed="false">
      <c r="A5553" s="0" t="s">
        <v>15882</v>
      </c>
      <c r="B5553" s="0" t="s">
        <v>15883</v>
      </c>
      <c r="C5553" s="0" t="s">
        <v>16</v>
      </c>
      <c r="D5553" s="0" t="s">
        <v>15884</v>
      </c>
    </row>
    <row r="5554" customFormat="false" ht="15" hidden="false" customHeight="false" outlineLevel="0" collapsed="false">
      <c r="A5554" s="0" t="s">
        <v>15885</v>
      </c>
      <c r="B5554" s="0" t="s">
        <v>15886</v>
      </c>
      <c r="C5554" s="0" t="s">
        <v>16</v>
      </c>
      <c r="D5554" s="0" t="s">
        <v>15887</v>
      </c>
    </row>
    <row r="5555" customFormat="false" ht="15" hidden="false" customHeight="false" outlineLevel="0" collapsed="false">
      <c r="A5555" s="0" t="s">
        <v>15888</v>
      </c>
      <c r="B5555" s="0" t="s">
        <v>15889</v>
      </c>
      <c r="C5555" s="0" t="s">
        <v>6</v>
      </c>
      <c r="D5555" s="0" t="s">
        <v>15890</v>
      </c>
    </row>
    <row r="5556" customFormat="false" ht="15" hidden="false" customHeight="false" outlineLevel="0" collapsed="false">
      <c r="A5556" s="0" t="s">
        <v>15891</v>
      </c>
      <c r="B5556" s="0" t="s">
        <v>15892</v>
      </c>
      <c r="C5556" s="0" t="s">
        <v>16</v>
      </c>
      <c r="D5556" s="0" t="s">
        <v>15893</v>
      </c>
    </row>
    <row r="5557" customFormat="false" ht="15" hidden="false" customHeight="false" outlineLevel="0" collapsed="false">
      <c r="A5557" s="0" t="s">
        <v>15894</v>
      </c>
      <c r="B5557" s="0" t="s">
        <v>15895</v>
      </c>
      <c r="C5557" s="0" t="s">
        <v>6</v>
      </c>
      <c r="D5557" s="0" t="s">
        <v>15896</v>
      </c>
    </row>
    <row r="5558" customFormat="false" ht="15" hidden="false" customHeight="false" outlineLevel="0" collapsed="false">
      <c r="A5558" s="0" t="s">
        <v>15897</v>
      </c>
      <c r="B5558" s="0" t="s">
        <v>15898</v>
      </c>
      <c r="C5558" s="0" t="s">
        <v>16</v>
      </c>
      <c r="D5558" s="0" t="s">
        <v>15899</v>
      </c>
    </row>
    <row r="5559" customFormat="false" ht="15" hidden="false" customHeight="false" outlineLevel="0" collapsed="false">
      <c r="A5559" s="0" t="s">
        <v>15900</v>
      </c>
      <c r="B5559" s="0" t="s">
        <v>15901</v>
      </c>
      <c r="C5559" s="0" t="s">
        <v>16</v>
      </c>
      <c r="D5559" s="0" t="s">
        <v>15902</v>
      </c>
    </row>
    <row r="5560" customFormat="false" ht="15" hidden="false" customHeight="false" outlineLevel="0" collapsed="false">
      <c r="A5560" s="0" t="s">
        <v>15903</v>
      </c>
      <c r="B5560" s="0" t="s">
        <v>15904</v>
      </c>
      <c r="C5560" s="0" t="s">
        <v>16</v>
      </c>
      <c r="D5560" s="0" t="s">
        <v>15905</v>
      </c>
    </row>
    <row r="5561" customFormat="false" ht="15" hidden="false" customHeight="false" outlineLevel="0" collapsed="false">
      <c r="A5561" s="0" t="s">
        <v>15906</v>
      </c>
      <c r="B5561" s="0" t="s">
        <v>15907</v>
      </c>
      <c r="C5561" s="0" t="s">
        <v>6</v>
      </c>
      <c r="D5561" s="0" t="s">
        <v>15908</v>
      </c>
    </row>
    <row r="5562" customFormat="false" ht="15" hidden="false" customHeight="false" outlineLevel="0" collapsed="false">
      <c r="A5562" s="0" t="s">
        <v>15909</v>
      </c>
      <c r="B5562" s="0" t="s">
        <v>15910</v>
      </c>
      <c r="C5562" s="0" t="s">
        <v>200</v>
      </c>
      <c r="D5562" s="0" t="s">
        <v>15911</v>
      </c>
    </row>
    <row r="5563" customFormat="false" ht="15" hidden="false" customHeight="false" outlineLevel="0" collapsed="false">
      <c r="A5563" s="0" t="s">
        <v>15912</v>
      </c>
      <c r="B5563" s="0" t="s">
        <v>15913</v>
      </c>
      <c r="C5563" s="0" t="s">
        <v>6</v>
      </c>
      <c r="D5563" s="0" t="s">
        <v>15914</v>
      </c>
    </row>
    <row r="5564" customFormat="false" ht="15" hidden="false" customHeight="false" outlineLevel="0" collapsed="false">
      <c r="A5564" s="0" t="s">
        <v>15915</v>
      </c>
      <c r="B5564" s="0" t="s">
        <v>15916</v>
      </c>
      <c r="C5564" s="0" t="s">
        <v>6</v>
      </c>
      <c r="D5564" s="0" t="s">
        <v>15917</v>
      </c>
    </row>
    <row r="5565" customFormat="false" ht="15" hidden="false" customHeight="false" outlineLevel="0" collapsed="false">
      <c r="A5565" s="0" t="s">
        <v>15918</v>
      </c>
      <c r="B5565" s="0" t="s">
        <v>15919</v>
      </c>
      <c r="C5565" s="0" t="s">
        <v>6</v>
      </c>
      <c r="D5565" s="0" t="s">
        <v>15920</v>
      </c>
    </row>
    <row r="5566" customFormat="false" ht="15" hidden="false" customHeight="false" outlineLevel="0" collapsed="false">
      <c r="A5566" s="0" t="s">
        <v>15921</v>
      </c>
      <c r="B5566" s="0" t="s">
        <v>15922</v>
      </c>
      <c r="C5566" s="0" t="s">
        <v>6</v>
      </c>
      <c r="D5566" s="0" t="s">
        <v>15923</v>
      </c>
    </row>
    <row r="5567" customFormat="false" ht="15" hidden="false" customHeight="false" outlineLevel="0" collapsed="false">
      <c r="A5567" s="0" t="s">
        <v>15924</v>
      </c>
      <c r="B5567" s="0" t="s">
        <v>15925</v>
      </c>
      <c r="C5567" s="0" t="s">
        <v>6</v>
      </c>
      <c r="D5567" s="0" t="s">
        <v>15926</v>
      </c>
    </row>
    <row r="5568" customFormat="false" ht="15" hidden="false" customHeight="false" outlineLevel="0" collapsed="false">
      <c r="A5568" s="0" t="s">
        <v>15927</v>
      </c>
      <c r="B5568" s="0" t="s">
        <v>15928</v>
      </c>
      <c r="C5568" s="0" t="s">
        <v>6</v>
      </c>
      <c r="D5568" s="0" t="s">
        <v>15929</v>
      </c>
    </row>
    <row r="5569" customFormat="false" ht="15" hidden="false" customHeight="false" outlineLevel="0" collapsed="false">
      <c r="A5569" s="0" t="s">
        <v>15930</v>
      </c>
      <c r="B5569" s="0" t="s">
        <v>15931</v>
      </c>
      <c r="C5569" s="0" t="s">
        <v>6</v>
      </c>
      <c r="D5569" s="0" t="s">
        <v>15932</v>
      </c>
    </row>
    <row r="5570" customFormat="false" ht="15" hidden="false" customHeight="false" outlineLevel="0" collapsed="false">
      <c r="A5570" s="0" t="s">
        <v>15933</v>
      </c>
      <c r="B5570" s="0" t="s">
        <v>15934</v>
      </c>
      <c r="C5570" s="0" t="s">
        <v>6</v>
      </c>
      <c r="D5570" s="0" t="s">
        <v>15935</v>
      </c>
    </row>
    <row r="5571" customFormat="false" ht="15" hidden="false" customHeight="false" outlineLevel="0" collapsed="false">
      <c r="A5571" s="0" t="s">
        <v>15936</v>
      </c>
      <c r="B5571" s="0" t="s">
        <v>15937</v>
      </c>
      <c r="C5571" s="0" t="s">
        <v>112</v>
      </c>
      <c r="D5571" s="0" t="s">
        <v>15938</v>
      </c>
    </row>
    <row r="5572" customFormat="false" ht="15" hidden="false" customHeight="false" outlineLevel="0" collapsed="false">
      <c r="A5572" s="0" t="s">
        <v>15939</v>
      </c>
      <c r="B5572" s="0" t="s">
        <v>15940</v>
      </c>
      <c r="C5572" s="0" t="s">
        <v>16</v>
      </c>
      <c r="D5572" s="0" t="s">
        <v>15941</v>
      </c>
    </row>
    <row r="5573" customFormat="false" ht="15" hidden="false" customHeight="false" outlineLevel="0" collapsed="false">
      <c r="A5573" s="0" t="s">
        <v>15942</v>
      </c>
      <c r="B5573" s="0" t="s">
        <v>15943</v>
      </c>
      <c r="C5573" s="0" t="s">
        <v>16</v>
      </c>
      <c r="D5573" s="0" t="s">
        <v>15944</v>
      </c>
    </row>
    <row r="5574" customFormat="false" ht="15" hidden="false" customHeight="false" outlineLevel="0" collapsed="false">
      <c r="A5574" s="0" t="s">
        <v>15945</v>
      </c>
      <c r="B5574" s="0" t="s">
        <v>15946</v>
      </c>
      <c r="C5574" s="0" t="s">
        <v>403</v>
      </c>
      <c r="D5574" s="0" t="s">
        <v>15947</v>
      </c>
    </row>
    <row r="5575" customFormat="false" ht="15" hidden="false" customHeight="false" outlineLevel="0" collapsed="false">
      <c r="A5575" s="0" t="s">
        <v>15948</v>
      </c>
      <c r="B5575" s="0" t="s">
        <v>15949</v>
      </c>
      <c r="C5575" s="0" t="s">
        <v>23</v>
      </c>
      <c r="D5575" s="0" t="s">
        <v>15950</v>
      </c>
    </row>
    <row r="5576" customFormat="false" ht="15" hidden="false" customHeight="false" outlineLevel="0" collapsed="false">
      <c r="A5576" s="0" t="s">
        <v>15951</v>
      </c>
      <c r="B5576" s="0" t="s">
        <v>15952</v>
      </c>
      <c r="C5576" s="0" t="s">
        <v>23</v>
      </c>
      <c r="D5576" s="0" t="s">
        <v>15953</v>
      </c>
    </row>
    <row r="5577" customFormat="false" ht="15" hidden="false" customHeight="false" outlineLevel="0" collapsed="false">
      <c r="A5577" s="0" t="s">
        <v>15954</v>
      </c>
      <c r="B5577" s="0" t="s">
        <v>15955</v>
      </c>
      <c r="C5577" s="0" t="s">
        <v>16</v>
      </c>
      <c r="D5577" s="0" t="s">
        <v>15956</v>
      </c>
    </row>
    <row r="5578" customFormat="false" ht="15" hidden="false" customHeight="false" outlineLevel="0" collapsed="false">
      <c r="A5578" s="0" t="s">
        <v>15957</v>
      </c>
      <c r="B5578" s="0" t="s">
        <v>15958</v>
      </c>
      <c r="C5578" s="0" t="s">
        <v>16</v>
      </c>
      <c r="D5578" s="0" t="s">
        <v>15959</v>
      </c>
    </row>
    <row r="5579" customFormat="false" ht="15" hidden="false" customHeight="false" outlineLevel="0" collapsed="false">
      <c r="A5579" s="0" t="s">
        <v>15960</v>
      </c>
      <c r="B5579" s="0" t="s">
        <v>15961</v>
      </c>
      <c r="C5579" s="0" t="s">
        <v>23</v>
      </c>
      <c r="D5579" s="0" t="s">
        <v>15962</v>
      </c>
    </row>
    <row r="5580" customFormat="false" ht="15" hidden="false" customHeight="false" outlineLevel="0" collapsed="false">
      <c r="A5580" s="0" t="s">
        <v>15963</v>
      </c>
      <c r="B5580" s="0" t="s">
        <v>15964</v>
      </c>
      <c r="C5580" s="0" t="s">
        <v>6</v>
      </c>
      <c r="D5580" s="0" t="s">
        <v>15965</v>
      </c>
    </row>
    <row r="5581" customFormat="false" ht="15" hidden="false" customHeight="false" outlineLevel="0" collapsed="false">
      <c r="A5581" s="0" t="s">
        <v>15966</v>
      </c>
      <c r="B5581" s="0" t="s">
        <v>15967</v>
      </c>
      <c r="C5581" s="0" t="s">
        <v>16</v>
      </c>
      <c r="D5581" s="0" t="s">
        <v>15968</v>
      </c>
    </row>
    <row r="5582" customFormat="false" ht="15" hidden="false" customHeight="false" outlineLevel="0" collapsed="false">
      <c r="A5582" s="0" t="s">
        <v>15969</v>
      </c>
      <c r="B5582" s="0" t="s">
        <v>15970</v>
      </c>
      <c r="C5582" s="0" t="s">
        <v>23</v>
      </c>
      <c r="D5582" s="0" t="s">
        <v>15971</v>
      </c>
    </row>
    <row r="5583" customFormat="false" ht="15" hidden="false" customHeight="false" outlineLevel="0" collapsed="false">
      <c r="A5583" s="0" t="s">
        <v>15972</v>
      </c>
      <c r="B5583" s="0" t="s">
        <v>15973</v>
      </c>
      <c r="C5583" s="0" t="s">
        <v>6</v>
      </c>
      <c r="D5583" s="0" t="s">
        <v>15974</v>
      </c>
    </row>
    <row r="5584" customFormat="false" ht="15" hidden="false" customHeight="false" outlineLevel="0" collapsed="false">
      <c r="A5584" s="0" t="s">
        <v>15975</v>
      </c>
      <c r="B5584" s="0" t="s">
        <v>15976</v>
      </c>
      <c r="C5584" s="0" t="s">
        <v>16</v>
      </c>
      <c r="D5584" s="0" t="s">
        <v>15977</v>
      </c>
    </row>
    <row r="5585" customFormat="false" ht="15" hidden="false" customHeight="false" outlineLevel="0" collapsed="false">
      <c r="A5585" s="0" t="s">
        <v>15978</v>
      </c>
      <c r="B5585" s="0" t="s">
        <v>15979</v>
      </c>
      <c r="C5585" s="0" t="s">
        <v>6</v>
      </c>
      <c r="D5585" s="0" t="s">
        <v>15980</v>
      </c>
    </row>
    <row r="5586" customFormat="false" ht="15" hidden="false" customHeight="false" outlineLevel="0" collapsed="false">
      <c r="A5586" s="0" t="s">
        <v>15981</v>
      </c>
      <c r="B5586" s="0" t="s">
        <v>15982</v>
      </c>
      <c r="C5586" s="0" t="s">
        <v>6</v>
      </c>
      <c r="D5586" s="0" t="s">
        <v>15983</v>
      </c>
    </row>
    <row r="5587" customFormat="false" ht="15" hidden="false" customHeight="false" outlineLevel="0" collapsed="false">
      <c r="A5587" s="0" t="s">
        <v>15984</v>
      </c>
      <c r="B5587" s="0" t="s">
        <v>15985</v>
      </c>
      <c r="C5587" s="0" t="s">
        <v>16</v>
      </c>
      <c r="D5587" s="0" t="s">
        <v>15986</v>
      </c>
    </row>
    <row r="5588" customFormat="false" ht="15" hidden="false" customHeight="false" outlineLevel="0" collapsed="false">
      <c r="A5588" s="0" t="s">
        <v>15987</v>
      </c>
      <c r="B5588" s="0" t="s">
        <v>15988</v>
      </c>
      <c r="C5588" s="0" t="s">
        <v>23</v>
      </c>
      <c r="D5588" s="0" t="s">
        <v>15989</v>
      </c>
    </row>
    <row r="5589" customFormat="false" ht="15" hidden="false" customHeight="false" outlineLevel="0" collapsed="false">
      <c r="A5589" s="0" t="s">
        <v>15990</v>
      </c>
      <c r="B5589" s="0" t="s">
        <v>15991</v>
      </c>
      <c r="C5589" s="0" t="s">
        <v>6</v>
      </c>
      <c r="D5589" s="0" t="s">
        <v>15992</v>
      </c>
    </row>
    <row r="5590" customFormat="false" ht="15" hidden="false" customHeight="false" outlineLevel="0" collapsed="false">
      <c r="A5590" s="0" t="s">
        <v>15993</v>
      </c>
      <c r="B5590" s="0" t="s">
        <v>15994</v>
      </c>
      <c r="C5590" s="0" t="s">
        <v>120</v>
      </c>
      <c r="D5590" s="0" t="s">
        <v>15995</v>
      </c>
    </row>
    <row r="5591" customFormat="false" ht="15" hidden="false" customHeight="false" outlineLevel="0" collapsed="false">
      <c r="A5591" s="0" t="s">
        <v>15996</v>
      </c>
      <c r="B5591" s="0" t="s">
        <v>15997</v>
      </c>
      <c r="C5591" s="0" t="s">
        <v>16</v>
      </c>
      <c r="D5591" s="0" t="s">
        <v>15998</v>
      </c>
    </row>
    <row r="5592" customFormat="false" ht="15" hidden="false" customHeight="false" outlineLevel="0" collapsed="false">
      <c r="A5592" s="0" t="s">
        <v>15999</v>
      </c>
      <c r="B5592" s="0" t="s">
        <v>16000</v>
      </c>
      <c r="C5592" s="0" t="s">
        <v>23</v>
      </c>
      <c r="D5592" s="0" t="s">
        <v>16001</v>
      </c>
    </row>
    <row r="5593" customFormat="false" ht="15" hidden="false" customHeight="false" outlineLevel="0" collapsed="false">
      <c r="A5593" s="0" t="s">
        <v>16002</v>
      </c>
      <c r="B5593" s="0" t="s">
        <v>16003</v>
      </c>
      <c r="C5593" s="0" t="s">
        <v>6</v>
      </c>
      <c r="D5593" s="0" t="s">
        <v>16004</v>
      </c>
    </row>
    <row r="5594" customFormat="false" ht="15" hidden="false" customHeight="false" outlineLevel="0" collapsed="false">
      <c r="A5594" s="0" t="s">
        <v>16005</v>
      </c>
      <c r="B5594" s="0" t="s">
        <v>16006</v>
      </c>
      <c r="C5594" s="0" t="s">
        <v>120</v>
      </c>
      <c r="D5594" s="0" t="s">
        <v>16007</v>
      </c>
    </row>
    <row r="5595" customFormat="false" ht="15" hidden="false" customHeight="false" outlineLevel="0" collapsed="false">
      <c r="A5595" s="0" t="s">
        <v>16008</v>
      </c>
      <c r="B5595" s="0" t="s">
        <v>16009</v>
      </c>
      <c r="C5595" s="0" t="s">
        <v>16</v>
      </c>
      <c r="D5595" s="0" t="s">
        <v>16010</v>
      </c>
    </row>
    <row r="5596" customFormat="false" ht="15" hidden="false" customHeight="false" outlineLevel="0" collapsed="false">
      <c r="A5596" s="0" t="s">
        <v>16011</v>
      </c>
      <c r="B5596" s="0" t="s">
        <v>16012</v>
      </c>
      <c r="C5596" s="0" t="s">
        <v>23</v>
      </c>
      <c r="D5596" s="0" t="s">
        <v>16013</v>
      </c>
    </row>
    <row r="5597" customFormat="false" ht="15" hidden="false" customHeight="false" outlineLevel="0" collapsed="false">
      <c r="A5597" s="0" t="s">
        <v>16014</v>
      </c>
      <c r="B5597" s="0" t="s">
        <v>16015</v>
      </c>
      <c r="C5597" s="0" t="s">
        <v>6</v>
      </c>
      <c r="D5597" s="0" t="s">
        <v>16016</v>
      </c>
    </row>
    <row r="5598" customFormat="false" ht="15" hidden="false" customHeight="false" outlineLevel="0" collapsed="false">
      <c r="A5598" s="0" t="s">
        <v>16017</v>
      </c>
      <c r="B5598" s="0" t="s">
        <v>16018</v>
      </c>
      <c r="C5598" s="0" t="s">
        <v>120</v>
      </c>
      <c r="D5598" s="0" t="s">
        <v>16019</v>
      </c>
    </row>
    <row r="5599" customFormat="false" ht="15" hidden="false" customHeight="false" outlineLevel="0" collapsed="false">
      <c r="A5599" s="0" t="s">
        <v>16020</v>
      </c>
      <c r="B5599" s="0" t="s">
        <v>16021</v>
      </c>
      <c r="C5599" s="0" t="s">
        <v>16</v>
      </c>
      <c r="D5599" s="0" t="s">
        <v>16022</v>
      </c>
    </row>
    <row r="5600" customFormat="false" ht="15" hidden="false" customHeight="false" outlineLevel="0" collapsed="false">
      <c r="A5600" s="0" t="s">
        <v>16023</v>
      </c>
      <c r="B5600" s="0" t="s">
        <v>16024</v>
      </c>
      <c r="C5600" s="0" t="s">
        <v>23</v>
      </c>
      <c r="D5600" s="0" t="s">
        <v>16025</v>
      </c>
    </row>
    <row r="5601" customFormat="false" ht="15" hidden="false" customHeight="false" outlineLevel="0" collapsed="false">
      <c r="A5601" s="0" t="s">
        <v>16026</v>
      </c>
      <c r="B5601" s="0" t="s">
        <v>16027</v>
      </c>
      <c r="C5601" s="0" t="s">
        <v>6</v>
      </c>
      <c r="D5601" s="0" t="s">
        <v>16028</v>
      </c>
    </row>
    <row r="5602" customFormat="false" ht="15" hidden="false" customHeight="false" outlineLevel="0" collapsed="false">
      <c r="A5602" s="0" t="s">
        <v>16029</v>
      </c>
      <c r="B5602" s="0" t="s">
        <v>16030</v>
      </c>
      <c r="C5602" s="0" t="s">
        <v>120</v>
      </c>
      <c r="D5602" s="0" t="s">
        <v>16031</v>
      </c>
    </row>
    <row r="5603" customFormat="false" ht="15" hidden="false" customHeight="false" outlineLevel="0" collapsed="false">
      <c r="A5603" s="0" t="s">
        <v>16032</v>
      </c>
      <c r="B5603" s="0" t="s">
        <v>16033</v>
      </c>
      <c r="C5603" s="0" t="s">
        <v>16</v>
      </c>
      <c r="D5603" s="0" t="s">
        <v>16034</v>
      </c>
    </row>
    <row r="5604" customFormat="false" ht="15" hidden="false" customHeight="false" outlineLevel="0" collapsed="false">
      <c r="A5604" s="0" t="s">
        <v>16035</v>
      </c>
      <c r="B5604" s="0" t="s">
        <v>16036</v>
      </c>
      <c r="C5604" s="0" t="s">
        <v>23</v>
      </c>
      <c r="D5604" s="0" t="s">
        <v>16037</v>
      </c>
    </row>
    <row r="5605" customFormat="false" ht="15" hidden="false" customHeight="false" outlineLevel="0" collapsed="false">
      <c r="A5605" s="0" t="s">
        <v>16038</v>
      </c>
      <c r="B5605" s="0" t="s">
        <v>16039</v>
      </c>
      <c r="C5605" s="0" t="s">
        <v>6</v>
      </c>
      <c r="D5605" s="0" t="s">
        <v>16040</v>
      </c>
    </row>
    <row r="5606" customFormat="false" ht="15" hidden="false" customHeight="false" outlineLevel="0" collapsed="false">
      <c r="A5606" s="0" t="s">
        <v>16041</v>
      </c>
      <c r="B5606" s="0" t="s">
        <v>16042</v>
      </c>
      <c r="C5606" s="0" t="s">
        <v>120</v>
      </c>
      <c r="D5606" s="0" t="s">
        <v>16043</v>
      </c>
    </row>
    <row r="5607" customFormat="false" ht="15" hidden="false" customHeight="false" outlineLevel="0" collapsed="false">
      <c r="A5607" s="0" t="s">
        <v>16044</v>
      </c>
      <c r="B5607" s="0" t="s">
        <v>16045</v>
      </c>
      <c r="C5607" s="0" t="s">
        <v>6</v>
      </c>
      <c r="D5607" s="0" t="s">
        <v>16046</v>
      </c>
    </row>
    <row r="5608" customFormat="false" ht="15" hidden="false" customHeight="false" outlineLevel="0" collapsed="false">
      <c r="A5608" s="0" t="s">
        <v>16047</v>
      </c>
      <c r="B5608" s="0" t="s">
        <v>16048</v>
      </c>
      <c r="C5608" s="0" t="s">
        <v>157</v>
      </c>
      <c r="D5608" s="0" t="s">
        <v>16049</v>
      </c>
    </row>
    <row r="5609" customFormat="false" ht="15" hidden="false" customHeight="false" outlineLevel="0" collapsed="false">
      <c r="A5609" s="0" t="s">
        <v>16050</v>
      </c>
      <c r="B5609" s="0" t="s">
        <v>276</v>
      </c>
      <c r="C5609" s="0" t="s">
        <v>157</v>
      </c>
      <c r="D5609" s="0" t="s">
        <v>16051</v>
      </c>
    </row>
    <row r="5610" customFormat="false" ht="15" hidden="false" customHeight="false" outlineLevel="0" collapsed="false">
      <c r="A5610" s="0" t="s">
        <v>16052</v>
      </c>
      <c r="B5610" s="0" t="s">
        <v>276</v>
      </c>
      <c r="C5610" s="0" t="s">
        <v>157</v>
      </c>
      <c r="D5610" s="0" t="s">
        <v>16053</v>
      </c>
    </row>
    <row r="5611" customFormat="false" ht="15" hidden="false" customHeight="false" outlineLevel="0" collapsed="false">
      <c r="A5611" s="0" t="s">
        <v>16054</v>
      </c>
      <c r="B5611" s="0" t="s">
        <v>276</v>
      </c>
      <c r="C5611" s="0" t="s">
        <v>157</v>
      </c>
      <c r="D5611" s="0" t="s">
        <v>16055</v>
      </c>
    </row>
    <row r="5612" customFormat="false" ht="15" hidden="false" customHeight="false" outlineLevel="0" collapsed="false">
      <c r="A5612" s="0" t="s">
        <v>16056</v>
      </c>
      <c r="B5612" s="0" t="s">
        <v>276</v>
      </c>
      <c r="C5612" s="0" t="s">
        <v>157</v>
      </c>
      <c r="D5612" s="0" t="s">
        <v>16057</v>
      </c>
    </row>
    <row r="5613" customFormat="false" ht="15" hidden="false" customHeight="false" outlineLevel="0" collapsed="false">
      <c r="A5613" s="0" t="s">
        <v>16058</v>
      </c>
      <c r="B5613" s="0" t="s">
        <v>276</v>
      </c>
      <c r="C5613" s="0" t="s">
        <v>157</v>
      </c>
      <c r="D5613" s="0" t="s">
        <v>16059</v>
      </c>
    </row>
    <row r="5614" customFormat="false" ht="15" hidden="false" customHeight="false" outlineLevel="0" collapsed="false">
      <c r="A5614" s="0" t="s">
        <v>16060</v>
      </c>
      <c r="B5614" s="0" t="s">
        <v>276</v>
      </c>
      <c r="C5614" s="0" t="s">
        <v>157</v>
      </c>
      <c r="D5614" s="0" t="s">
        <v>16061</v>
      </c>
    </row>
    <row r="5615" customFormat="false" ht="15" hidden="false" customHeight="false" outlineLevel="0" collapsed="false">
      <c r="A5615" s="0" t="s">
        <v>16062</v>
      </c>
      <c r="B5615" s="0" t="s">
        <v>276</v>
      </c>
      <c r="C5615" s="0" t="s">
        <v>157</v>
      </c>
      <c r="D5615" s="0" t="s">
        <v>16063</v>
      </c>
    </row>
    <row r="5616" customFormat="false" ht="15" hidden="false" customHeight="false" outlineLevel="0" collapsed="false">
      <c r="A5616" s="0" t="s">
        <v>16064</v>
      </c>
      <c r="B5616" s="0" t="s">
        <v>276</v>
      </c>
      <c r="C5616" s="0" t="s">
        <v>157</v>
      </c>
      <c r="D5616" s="0" t="s">
        <v>16065</v>
      </c>
    </row>
    <row r="5617" customFormat="false" ht="15" hidden="false" customHeight="false" outlineLevel="0" collapsed="false">
      <c r="A5617" s="0" t="s">
        <v>16066</v>
      </c>
      <c r="B5617" s="0" t="s">
        <v>276</v>
      </c>
      <c r="C5617" s="0" t="s">
        <v>157</v>
      </c>
      <c r="D5617" s="0" t="s">
        <v>16067</v>
      </c>
    </row>
    <row r="5618" customFormat="false" ht="15" hidden="false" customHeight="false" outlineLevel="0" collapsed="false">
      <c r="A5618" s="0" t="s">
        <v>16068</v>
      </c>
      <c r="B5618" s="0" t="s">
        <v>276</v>
      </c>
      <c r="C5618" s="0" t="s">
        <v>157</v>
      </c>
      <c r="D5618" s="0" t="s">
        <v>16069</v>
      </c>
    </row>
    <row r="5619" customFormat="false" ht="15" hidden="false" customHeight="false" outlineLevel="0" collapsed="false">
      <c r="A5619" s="0" t="s">
        <v>16070</v>
      </c>
      <c r="B5619" s="0" t="s">
        <v>276</v>
      </c>
      <c r="C5619" s="0" t="s">
        <v>157</v>
      </c>
      <c r="D5619" s="0" t="s">
        <v>16071</v>
      </c>
    </row>
    <row r="5620" customFormat="false" ht="15" hidden="false" customHeight="false" outlineLevel="0" collapsed="false">
      <c r="A5620" s="0" t="s">
        <v>16072</v>
      </c>
      <c r="B5620" s="0" t="s">
        <v>276</v>
      </c>
      <c r="C5620" s="0" t="s">
        <v>157</v>
      </c>
      <c r="D5620" s="0" t="s">
        <v>16073</v>
      </c>
    </row>
    <row r="5621" customFormat="false" ht="15" hidden="false" customHeight="false" outlineLevel="0" collapsed="false">
      <c r="A5621" s="0" t="s">
        <v>16074</v>
      </c>
      <c r="B5621" s="0" t="s">
        <v>276</v>
      </c>
      <c r="C5621" s="0" t="s">
        <v>157</v>
      </c>
      <c r="D5621" s="0" t="s">
        <v>16075</v>
      </c>
    </row>
    <row r="5622" customFormat="false" ht="15" hidden="false" customHeight="false" outlineLevel="0" collapsed="false">
      <c r="A5622" s="0" t="s">
        <v>16076</v>
      </c>
      <c r="B5622" s="0" t="s">
        <v>16077</v>
      </c>
      <c r="C5622" s="0" t="s">
        <v>157</v>
      </c>
      <c r="D5622" s="0" t="s">
        <v>16078</v>
      </c>
    </row>
    <row r="5623" customFormat="false" ht="15" hidden="false" customHeight="false" outlineLevel="0" collapsed="false">
      <c r="A5623" s="0" t="s">
        <v>16079</v>
      </c>
      <c r="B5623" s="0" t="s">
        <v>16080</v>
      </c>
      <c r="C5623" s="0" t="s">
        <v>157</v>
      </c>
      <c r="D5623" s="0" t="s">
        <v>16081</v>
      </c>
    </row>
    <row r="5624" customFormat="false" ht="15" hidden="false" customHeight="false" outlineLevel="0" collapsed="false">
      <c r="A5624" s="0" t="s">
        <v>16082</v>
      </c>
      <c r="B5624" s="0" t="s">
        <v>16083</v>
      </c>
      <c r="C5624" s="0" t="s">
        <v>157</v>
      </c>
      <c r="D5624" s="0" t="s">
        <v>16084</v>
      </c>
    </row>
    <row r="5625" customFormat="false" ht="15" hidden="false" customHeight="false" outlineLevel="0" collapsed="false">
      <c r="A5625" s="0" t="s">
        <v>16085</v>
      </c>
      <c r="B5625" s="0" t="s">
        <v>16086</v>
      </c>
      <c r="C5625" s="0" t="s">
        <v>6</v>
      </c>
      <c r="D5625" s="0" t="s">
        <v>16087</v>
      </c>
    </row>
    <row r="5626" customFormat="false" ht="15" hidden="false" customHeight="false" outlineLevel="0" collapsed="false">
      <c r="A5626" s="0" t="s">
        <v>16088</v>
      </c>
      <c r="B5626" s="0" t="s">
        <v>16089</v>
      </c>
      <c r="C5626" s="0" t="s">
        <v>6</v>
      </c>
      <c r="D5626" s="0" t="s">
        <v>16090</v>
      </c>
    </row>
    <row r="5627" customFormat="false" ht="15" hidden="false" customHeight="false" outlineLevel="0" collapsed="false">
      <c r="A5627" s="0" t="s">
        <v>16091</v>
      </c>
      <c r="B5627" s="0" t="s">
        <v>16092</v>
      </c>
      <c r="C5627" s="0" t="s">
        <v>6</v>
      </c>
      <c r="D5627" s="0" t="s">
        <v>16093</v>
      </c>
    </row>
    <row r="5628" customFormat="false" ht="15" hidden="false" customHeight="false" outlineLevel="0" collapsed="false">
      <c r="A5628" s="0" t="s">
        <v>16094</v>
      </c>
      <c r="B5628" s="0" t="s">
        <v>16095</v>
      </c>
      <c r="C5628" s="0" t="s">
        <v>6</v>
      </c>
      <c r="D5628" s="0" t="s">
        <v>16096</v>
      </c>
    </row>
    <row r="5629" customFormat="false" ht="15" hidden="false" customHeight="false" outlineLevel="0" collapsed="false">
      <c r="A5629" s="0" t="s">
        <v>16097</v>
      </c>
      <c r="B5629" s="0" t="s">
        <v>16098</v>
      </c>
      <c r="C5629" s="0" t="s">
        <v>6</v>
      </c>
      <c r="D5629" s="0" t="s">
        <v>16099</v>
      </c>
    </row>
    <row r="5630" customFormat="false" ht="15" hidden="false" customHeight="false" outlineLevel="0" collapsed="false">
      <c r="A5630" s="0" t="s">
        <v>16100</v>
      </c>
      <c r="B5630" s="0" t="s">
        <v>16101</v>
      </c>
      <c r="C5630" s="0" t="s">
        <v>116</v>
      </c>
      <c r="D5630" s="0" t="s">
        <v>16102</v>
      </c>
    </row>
    <row r="5631" customFormat="false" ht="15" hidden="false" customHeight="false" outlineLevel="0" collapsed="false">
      <c r="A5631" s="0" t="s">
        <v>16103</v>
      </c>
      <c r="B5631" s="0" t="s">
        <v>16104</v>
      </c>
      <c r="C5631" s="0" t="s">
        <v>120</v>
      </c>
      <c r="D5631" s="0" t="s">
        <v>16105</v>
      </c>
    </row>
    <row r="5632" customFormat="false" ht="15" hidden="false" customHeight="false" outlineLevel="0" collapsed="false">
      <c r="A5632" s="0" t="s">
        <v>16106</v>
      </c>
      <c r="B5632" s="0" t="s">
        <v>16107</v>
      </c>
      <c r="C5632" s="0" t="s">
        <v>23</v>
      </c>
      <c r="D5632" s="0" t="s">
        <v>16108</v>
      </c>
    </row>
    <row r="5633" customFormat="false" ht="15" hidden="false" customHeight="false" outlineLevel="0" collapsed="false">
      <c r="A5633" s="0" t="s">
        <v>16109</v>
      </c>
      <c r="B5633" s="0" t="s">
        <v>16110</v>
      </c>
      <c r="C5633" s="0" t="s">
        <v>335</v>
      </c>
      <c r="D5633" s="0" t="s">
        <v>16111</v>
      </c>
    </row>
    <row r="5634" customFormat="false" ht="15" hidden="false" customHeight="false" outlineLevel="0" collapsed="false">
      <c r="A5634" s="0" t="s">
        <v>16112</v>
      </c>
      <c r="B5634" s="0" t="s">
        <v>16113</v>
      </c>
      <c r="C5634" s="0" t="s">
        <v>23</v>
      </c>
      <c r="D5634" s="0" t="s">
        <v>16114</v>
      </c>
    </row>
    <row r="5635" customFormat="false" ht="15" hidden="false" customHeight="false" outlineLevel="0" collapsed="false">
      <c r="A5635" s="0" t="s">
        <v>16115</v>
      </c>
      <c r="B5635" s="0" t="s">
        <v>16116</v>
      </c>
      <c r="C5635" s="0" t="s">
        <v>6</v>
      </c>
      <c r="D5635" s="0" t="s">
        <v>16117</v>
      </c>
    </row>
    <row r="5636" customFormat="false" ht="15" hidden="false" customHeight="false" outlineLevel="0" collapsed="false">
      <c r="A5636" s="0" t="s">
        <v>16118</v>
      </c>
      <c r="B5636" s="0" t="s">
        <v>16119</v>
      </c>
      <c r="C5636" s="0" t="s">
        <v>116</v>
      </c>
      <c r="D5636" s="0" t="s">
        <v>16120</v>
      </c>
    </row>
    <row r="5637" customFormat="false" ht="15" hidden="false" customHeight="false" outlineLevel="0" collapsed="false">
      <c r="A5637" s="0" t="s">
        <v>16121</v>
      </c>
      <c r="B5637" s="0" t="s">
        <v>16122</v>
      </c>
      <c r="C5637" s="0" t="s">
        <v>120</v>
      </c>
      <c r="D5637" s="0" t="s">
        <v>16123</v>
      </c>
    </row>
    <row r="5638" customFormat="false" ht="15" hidden="false" customHeight="false" outlineLevel="0" collapsed="false">
      <c r="A5638" s="0" t="s">
        <v>16124</v>
      </c>
      <c r="B5638" s="0" t="s">
        <v>16125</v>
      </c>
      <c r="C5638" s="0" t="s">
        <v>16</v>
      </c>
      <c r="D5638" s="0" t="s">
        <v>16126</v>
      </c>
    </row>
    <row r="5639" customFormat="false" ht="15" hidden="false" customHeight="false" outlineLevel="0" collapsed="false">
      <c r="A5639" s="0" t="s">
        <v>16127</v>
      </c>
      <c r="B5639" s="0" t="s">
        <v>16128</v>
      </c>
      <c r="C5639" s="0" t="s">
        <v>23</v>
      </c>
      <c r="D5639" s="0" t="s">
        <v>16129</v>
      </c>
    </row>
    <row r="5640" customFormat="false" ht="15" hidden="false" customHeight="false" outlineLevel="0" collapsed="false">
      <c r="A5640" s="0" t="s">
        <v>16130</v>
      </c>
      <c r="B5640" s="0" t="s">
        <v>16131</v>
      </c>
      <c r="C5640" s="0" t="s">
        <v>6</v>
      </c>
      <c r="D5640" s="0" t="s">
        <v>16132</v>
      </c>
    </row>
    <row r="5641" customFormat="false" ht="15" hidden="false" customHeight="false" outlineLevel="0" collapsed="false">
      <c r="A5641" s="0" t="s">
        <v>16133</v>
      </c>
      <c r="B5641" s="0" t="s">
        <v>16134</v>
      </c>
      <c r="C5641" s="0" t="s">
        <v>23</v>
      </c>
      <c r="D5641" s="0" t="s">
        <v>16135</v>
      </c>
    </row>
    <row r="5642" customFormat="false" ht="15" hidden="false" customHeight="false" outlineLevel="0" collapsed="false">
      <c r="A5642" s="0" t="s">
        <v>16136</v>
      </c>
      <c r="B5642" s="0" t="s">
        <v>16137</v>
      </c>
      <c r="C5642" s="0" t="s">
        <v>6</v>
      </c>
      <c r="D5642" s="0" t="s">
        <v>16138</v>
      </c>
    </row>
    <row r="5643" customFormat="false" ht="15" hidden="false" customHeight="false" outlineLevel="0" collapsed="false">
      <c r="A5643" s="0" t="s">
        <v>16139</v>
      </c>
      <c r="B5643" s="0" t="s">
        <v>16140</v>
      </c>
      <c r="C5643" s="0" t="s">
        <v>6</v>
      </c>
      <c r="D5643" s="0" t="s">
        <v>16141</v>
      </c>
    </row>
    <row r="5644" customFormat="false" ht="15" hidden="false" customHeight="false" outlineLevel="0" collapsed="false">
      <c r="A5644" s="0" t="s">
        <v>16142</v>
      </c>
      <c r="B5644" s="0" t="s">
        <v>16143</v>
      </c>
      <c r="C5644" s="0" t="s">
        <v>116</v>
      </c>
      <c r="D5644" s="0" t="s">
        <v>16144</v>
      </c>
    </row>
    <row r="5645" customFormat="false" ht="15" hidden="false" customHeight="false" outlineLevel="0" collapsed="false">
      <c r="A5645" s="0" t="s">
        <v>16145</v>
      </c>
      <c r="B5645" s="0" t="s">
        <v>16146</v>
      </c>
      <c r="C5645" s="0" t="s">
        <v>120</v>
      </c>
      <c r="D5645" s="0" t="s">
        <v>16147</v>
      </c>
    </row>
    <row r="5646" customFormat="false" ht="15" hidden="false" customHeight="false" outlineLevel="0" collapsed="false">
      <c r="A5646" s="0" t="s">
        <v>16148</v>
      </c>
      <c r="B5646" s="0" t="s">
        <v>16149</v>
      </c>
      <c r="C5646" s="0" t="s">
        <v>16</v>
      </c>
      <c r="D5646" s="0" t="s">
        <v>16150</v>
      </c>
    </row>
    <row r="5647" customFormat="false" ht="15" hidden="false" customHeight="false" outlineLevel="0" collapsed="false">
      <c r="A5647" s="0" t="s">
        <v>16151</v>
      </c>
      <c r="B5647" s="0" t="s">
        <v>16152</v>
      </c>
      <c r="C5647" s="0" t="s">
        <v>23</v>
      </c>
      <c r="D5647" s="0" t="s">
        <v>16153</v>
      </c>
    </row>
    <row r="5648" customFormat="false" ht="15" hidden="false" customHeight="false" outlineLevel="0" collapsed="false">
      <c r="A5648" s="0" t="s">
        <v>16154</v>
      </c>
      <c r="B5648" s="0" t="s">
        <v>16155</v>
      </c>
      <c r="C5648" s="0" t="s">
        <v>403</v>
      </c>
      <c r="D5648" s="0" t="s">
        <v>16156</v>
      </c>
    </row>
    <row r="5649" customFormat="false" ht="15" hidden="false" customHeight="false" outlineLevel="0" collapsed="false">
      <c r="A5649" s="0" t="s">
        <v>16157</v>
      </c>
      <c r="B5649" s="0" t="s">
        <v>16158</v>
      </c>
      <c r="C5649" s="0" t="s">
        <v>6</v>
      </c>
      <c r="D5649" s="0" t="s">
        <v>16159</v>
      </c>
    </row>
    <row r="5650" customFormat="false" ht="15" hidden="false" customHeight="false" outlineLevel="0" collapsed="false">
      <c r="A5650" s="0" t="s">
        <v>16160</v>
      </c>
      <c r="B5650" s="0" t="s">
        <v>16161</v>
      </c>
      <c r="C5650" s="0" t="s">
        <v>6</v>
      </c>
      <c r="D5650" s="0" t="s">
        <v>16162</v>
      </c>
    </row>
    <row r="5651" customFormat="false" ht="15" hidden="false" customHeight="false" outlineLevel="0" collapsed="false">
      <c r="A5651" s="0" t="s">
        <v>16163</v>
      </c>
      <c r="B5651" s="0" t="s">
        <v>16164</v>
      </c>
      <c r="C5651" s="0" t="s">
        <v>6</v>
      </c>
      <c r="D5651" s="0" t="s">
        <v>16165</v>
      </c>
    </row>
    <row r="5652" customFormat="false" ht="15" hidden="false" customHeight="false" outlineLevel="0" collapsed="false">
      <c r="A5652" s="0" t="s">
        <v>16166</v>
      </c>
      <c r="B5652" s="0" t="s">
        <v>16167</v>
      </c>
      <c r="C5652" s="0" t="s">
        <v>6</v>
      </c>
      <c r="D5652" s="0" t="s">
        <v>16168</v>
      </c>
    </row>
    <row r="5653" customFormat="false" ht="15" hidden="false" customHeight="false" outlineLevel="0" collapsed="false">
      <c r="A5653" s="0" t="s">
        <v>16169</v>
      </c>
      <c r="B5653" s="0" t="s">
        <v>16170</v>
      </c>
      <c r="C5653" s="0" t="s">
        <v>6</v>
      </c>
      <c r="D5653" s="0" t="s">
        <v>16171</v>
      </c>
    </row>
    <row r="5654" customFormat="false" ht="15" hidden="false" customHeight="false" outlineLevel="0" collapsed="false">
      <c r="A5654" s="0" t="s">
        <v>16172</v>
      </c>
      <c r="B5654" s="0" t="s">
        <v>16173</v>
      </c>
      <c r="C5654" s="0" t="s">
        <v>6</v>
      </c>
      <c r="D5654" s="0" t="s">
        <v>16174</v>
      </c>
    </row>
    <row r="5655" customFormat="false" ht="15" hidden="false" customHeight="false" outlineLevel="0" collapsed="false">
      <c r="A5655" s="0" t="s">
        <v>16175</v>
      </c>
      <c r="B5655" s="0" t="s">
        <v>16176</v>
      </c>
      <c r="C5655" s="0" t="s">
        <v>120</v>
      </c>
      <c r="D5655" s="0" t="s">
        <v>16177</v>
      </c>
    </row>
    <row r="5656" customFormat="false" ht="15" hidden="false" customHeight="false" outlineLevel="0" collapsed="false">
      <c r="A5656" s="0" t="s">
        <v>16178</v>
      </c>
      <c r="B5656" s="0" t="s">
        <v>16179</v>
      </c>
      <c r="C5656" s="0" t="s">
        <v>6</v>
      </c>
      <c r="D5656" s="0" t="s">
        <v>16180</v>
      </c>
    </row>
    <row r="5657" customFormat="false" ht="15" hidden="false" customHeight="false" outlineLevel="0" collapsed="false">
      <c r="A5657" s="0" t="s">
        <v>16181</v>
      </c>
      <c r="B5657" s="0" t="s">
        <v>16182</v>
      </c>
      <c r="C5657" s="0" t="s">
        <v>6</v>
      </c>
      <c r="D5657" s="0" t="s">
        <v>16183</v>
      </c>
    </row>
    <row r="5658" customFormat="false" ht="15" hidden="false" customHeight="false" outlineLevel="0" collapsed="false">
      <c r="A5658" s="0" t="s">
        <v>16184</v>
      </c>
      <c r="B5658" s="0" t="s">
        <v>16185</v>
      </c>
      <c r="C5658" s="0" t="s">
        <v>6</v>
      </c>
      <c r="D5658" s="0" t="s">
        <v>16186</v>
      </c>
    </row>
    <row r="5659" customFormat="false" ht="15" hidden="false" customHeight="false" outlineLevel="0" collapsed="false">
      <c r="A5659" s="0" t="s">
        <v>16187</v>
      </c>
      <c r="B5659" s="0" t="s">
        <v>16188</v>
      </c>
      <c r="C5659" s="0" t="s">
        <v>16</v>
      </c>
      <c r="D5659" s="0" t="s">
        <v>16189</v>
      </c>
    </row>
    <row r="5660" customFormat="false" ht="15" hidden="false" customHeight="false" outlineLevel="0" collapsed="false">
      <c r="A5660" s="0" t="s">
        <v>16190</v>
      </c>
      <c r="B5660" s="0" t="s">
        <v>16191</v>
      </c>
      <c r="C5660" s="0" t="s">
        <v>6</v>
      </c>
      <c r="D5660" s="0" t="s">
        <v>16192</v>
      </c>
    </row>
    <row r="5661" customFormat="false" ht="15" hidden="false" customHeight="false" outlineLevel="0" collapsed="false">
      <c r="A5661" s="0" t="s">
        <v>16190</v>
      </c>
      <c r="B5661" s="0" t="s">
        <v>16193</v>
      </c>
      <c r="C5661" s="0" t="s">
        <v>6</v>
      </c>
      <c r="D5661" s="0" t="s">
        <v>16194</v>
      </c>
    </row>
    <row r="5662" customFormat="false" ht="15" hidden="false" customHeight="false" outlineLevel="0" collapsed="false">
      <c r="A5662" s="0" t="s">
        <v>16195</v>
      </c>
      <c r="B5662" s="0" t="s">
        <v>16196</v>
      </c>
      <c r="C5662" s="0" t="s">
        <v>16</v>
      </c>
      <c r="D5662" s="0" t="s">
        <v>16197</v>
      </c>
    </row>
    <row r="5663" customFormat="false" ht="15" hidden="false" customHeight="false" outlineLevel="0" collapsed="false">
      <c r="A5663" s="0" t="s">
        <v>16195</v>
      </c>
      <c r="B5663" s="0" t="s">
        <v>16198</v>
      </c>
      <c r="C5663" s="0" t="s">
        <v>16</v>
      </c>
      <c r="D5663" s="0" t="s">
        <v>16199</v>
      </c>
    </row>
    <row r="5664" customFormat="false" ht="15" hidden="false" customHeight="false" outlineLevel="0" collapsed="false">
      <c r="A5664" s="0" t="s">
        <v>16200</v>
      </c>
      <c r="B5664" s="0" t="s">
        <v>16201</v>
      </c>
      <c r="C5664" s="0" t="s">
        <v>335</v>
      </c>
      <c r="D5664" s="0" t="s">
        <v>16202</v>
      </c>
    </row>
    <row r="5665" customFormat="false" ht="15" hidden="false" customHeight="false" outlineLevel="0" collapsed="false">
      <c r="A5665" s="0" t="s">
        <v>16203</v>
      </c>
      <c r="B5665" s="0" t="s">
        <v>16204</v>
      </c>
      <c r="C5665" s="0" t="s">
        <v>16</v>
      </c>
      <c r="D5665" s="0" t="s">
        <v>16205</v>
      </c>
    </row>
    <row r="5666" customFormat="false" ht="15" hidden="false" customHeight="false" outlineLevel="0" collapsed="false">
      <c r="A5666" s="0" t="s">
        <v>16206</v>
      </c>
      <c r="B5666" s="0" t="s">
        <v>16207</v>
      </c>
      <c r="C5666" s="0" t="s">
        <v>16</v>
      </c>
      <c r="D5666" s="0" t="s">
        <v>16208</v>
      </c>
    </row>
    <row r="5667" customFormat="false" ht="15" hidden="false" customHeight="false" outlineLevel="0" collapsed="false">
      <c r="A5667" s="0" t="s">
        <v>16209</v>
      </c>
      <c r="B5667" s="0" t="s">
        <v>16210</v>
      </c>
      <c r="C5667" s="0" t="s">
        <v>200</v>
      </c>
      <c r="D5667" s="0" t="s">
        <v>16211</v>
      </c>
    </row>
    <row r="5668" customFormat="false" ht="15" hidden="false" customHeight="false" outlineLevel="0" collapsed="false">
      <c r="A5668" s="0" t="s">
        <v>16212</v>
      </c>
      <c r="B5668" s="0" t="s">
        <v>16213</v>
      </c>
      <c r="C5668" s="0" t="s">
        <v>30</v>
      </c>
      <c r="D5668" s="0" t="s">
        <v>16214</v>
      </c>
    </row>
    <row r="5669" customFormat="false" ht="15" hidden="false" customHeight="false" outlineLevel="0" collapsed="false">
      <c r="A5669" s="0" t="s">
        <v>16215</v>
      </c>
      <c r="B5669" s="0" t="s">
        <v>16216</v>
      </c>
      <c r="C5669" s="0" t="s">
        <v>16</v>
      </c>
      <c r="D5669" s="0" t="s">
        <v>16217</v>
      </c>
    </row>
    <row r="5670" customFormat="false" ht="15" hidden="false" customHeight="false" outlineLevel="0" collapsed="false">
      <c r="A5670" s="0" t="s">
        <v>16218</v>
      </c>
      <c r="B5670" s="0" t="s">
        <v>16219</v>
      </c>
      <c r="C5670" s="0" t="s">
        <v>403</v>
      </c>
      <c r="D5670" s="0" t="s">
        <v>16220</v>
      </c>
    </row>
    <row r="5671" customFormat="false" ht="15" hidden="false" customHeight="false" outlineLevel="0" collapsed="false">
      <c r="A5671" s="0" t="s">
        <v>16221</v>
      </c>
      <c r="B5671" s="0" t="s">
        <v>16222</v>
      </c>
      <c r="C5671" s="0" t="s">
        <v>403</v>
      </c>
      <c r="D5671" s="0" t="s">
        <v>16223</v>
      </c>
    </row>
    <row r="5672" customFormat="false" ht="15" hidden="false" customHeight="false" outlineLevel="0" collapsed="false">
      <c r="A5672" s="0" t="s">
        <v>16224</v>
      </c>
      <c r="B5672" s="0" t="s">
        <v>16225</v>
      </c>
      <c r="C5672" s="0" t="s">
        <v>16</v>
      </c>
      <c r="D5672" s="0" t="s">
        <v>16226</v>
      </c>
    </row>
    <row r="5673" customFormat="false" ht="15" hidden="false" customHeight="false" outlineLevel="0" collapsed="false">
      <c r="A5673" s="0" t="s">
        <v>16224</v>
      </c>
      <c r="B5673" s="0" t="s">
        <v>16227</v>
      </c>
      <c r="C5673" s="0" t="s">
        <v>16</v>
      </c>
      <c r="D5673" s="0" t="s">
        <v>16228</v>
      </c>
    </row>
    <row r="5674" customFormat="false" ht="15" hidden="false" customHeight="false" outlineLevel="0" collapsed="false">
      <c r="A5674" s="0" t="s">
        <v>16224</v>
      </c>
      <c r="B5674" s="0" t="s">
        <v>16229</v>
      </c>
      <c r="C5674" s="0" t="s">
        <v>16</v>
      </c>
      <c r="D5674" s="0" t="s">
        <v>16230</v>
      </c>
    </row>
    <row r="5675" customFormat="false" ht="15" hidden="false" customHeight="false" outlineLevel="0" collapsed="false">
      <c r="A5675" s="0" t="s">
        <v>16231</v>
      </c>
      <c r="B5675" s="0" t="s">
        <v>16232</v>
      </c>
      <c r="C5675" s="0" t="s">
        <v>23</v>
      </c>
      <c r="D5675" s="0" t="s">
        <v>16233</v>
      </c>
    </row>
    <row r="5676" customFormat="false" ht="15" hidden="false" customHeight="false" outlineLevel="0" collapsed="false">
      <c r="A5676" s="0" t="s">
        <v>16231</v>
      </c>
      <c r="B5676" s="0" t="s">
        <v>16234</v>
      </c>
      <c r="C5676" s="0" t="s">
        <v>23</v>
      </c>
      <c r="D5676" s="0" t="s">
        <v>16235</v>
      </c>
    </row>
    <row r="5677" customFormat="false" ht="15" hidden="false" customHeight="false" outlineLevel="0" collapsed="false">
      <c r="A5677" s="0" t="s">
        <v>16231</v>
      </c>
      <c r="B5677" s="0" t="s">
        <v>16236</v>
      </c>
      <c r="C5677" s="0" t="s">
        <v>23</v>
      </c>
      <c r="D5677" s="0" t="s">
        <v>16237</v>
      </c>
    </row>
    <row r="5678" customFormat="false" ht="15" hidden="false" customHeight="false" outlineLevel="0" collapsed="false">
      <c r="A5678" s="0" t="s">
        <v>16238</v>
      </c>
      <c r="B5678" s="0" t="s">
        <v>16239</v>
      </c>
      <c r="C5678" s="0" t="s">
        <v>6</v>
      </c>
      <c r="D5678" s="0" t="s">
        <v>16240</v>
      </c>
    </row>
    <row r="5679" customFormat="false" ht="15" hidden="false" customHeight="false" outlineLevel="0" collapsed="false">
      <c r="A5679" s="0" t="s">
        <v>16238</v>
      </c>
      <c r="B5679" s="0" t="s">
        <v>16241</v>
      </c>
      <c r="C5679" s="0" t="s">
        <v>6</v>
      </c>
      <c r="D5679" s="0" t="s">
        <v>16242</v>
      </c>
    </row>
    <row r="5680" customFormat="false" ht="15" hidden="false" customHeight="false" outlineLevel="0" collapsed="false">
      <c r="A5680" s="0" t="s">
        <v>16238</v>
      </c>
      <c r="B5680" s="0" t="s">
        <v>16243</v>
      </c>
      <c r="C5680" s="0" t="s">
        <v>6</v>
      </c>
      <c r="D5680" s="0" t="s">
        <v>16244</v>
      </c>
    </row>
    <row r="5681" customFormat="false" ht="15" hidden="false" customHeight="false" outlineLevel="0" collapsed="false">
      <c r="A5681" s="0" t="s">
        <v>16245</v>
      </c>
      <c r="B5681" s="0" t="s">
        <v>16246</v>
      </c>
      <c r="C5681" s="0" t="s">
        <v>6</v>
      </c>
      <c r="D5681" s="0" t="s">
        <v>16247</v>
      </c>
    </row>
    <row r="5682" customFormat="false" ht="15" hidden="false" customHeight="false" outlineLevel="0" collapsed="false">
      <c r="A5682" s="0" t="s">
        <v>16248</v>
      </c>
      <c r="B5682" s="0" t="s">
        <v>16249</v>
      </c>
      <c r="C5682" s="0" t="s">
        <v>6</v>
      </c>
      <c r="D5682" s="0" t="s">
        <v>16250</v>
      </c>
    </row>
    <row r="5683" customFormat="false" ht="15" hidden="false" customHeight="false" outlineLevel="0" collapsed="false">
      <c r="A5683" s="0" t="s">
        <v>16251</v>
      </c>
      <c r="B5683" s="0" t="s">
        <v>16252</v>
      </c>
      <c r="C5683" s="0" t="s">
        <v>200</v>
      </c>
      <c r="D5683" s="0" t="s">
        <v>16253</v>
      </c>
    </row>
    <row r="5684" customFormat="false" ht="15" hidden="false" customHeight="false" outlineLevel="0" collapsed="false">
      <c r="A5684" s="0" t="s">
        <v>16254</v>
      </c>
      <c r="B5684" s="0" t="s">
        <v>16255</v>
      </c>
      <c r="C5684" s="0" t="s">
        <v>200</v>
      </c>
      <c r="D5684" s="0" t="s">
        <v>16256</v>
      </c>
    </row>
    <row r="5685" customFormat="false" ht="15" hidden="false" customHeight="false" outlineLevel="0" collapsed="false">
      <c r="A5685" s="0" t="s">
        <v>16257</v>
      </c>
      <c r="B5685" s="0" t="s">
        <v>16258</v>
      </c>
      <c r="C5685" s="0" t="s">
        <v>120</v>
      </c>
      <c r="D5685" s="0" t="s">
        <v>16259</v>
      </c>
    </row>
    <row r="5686" customFormat="false" ht="15" hidden="false" customHeight="false" outlineLevel="0" collapsed="false">
      <c r="A5686" s="0" t="s">
        <v>16260</v>
      </c>
      <c r="B5686" s="0" t="s">
        <v>16261</v>
      </c>
      <c r="C5686" s="0" t="s">
        <v>16</v>
      </c>
      <c r="D5686" s="0" t="s">
        <v>16262</v>
      </c>
    </row>
    <row r="5687" customFormat="false" ht="15" hidden="false" customHeight="false" outlineLevel="0" collapsed="false">
      <c r="A5687" s="0" t="s">
        <v>16263</v>
      </c>
      <c r="B5687" s="0" t="s">
        <v>16264</v>
      </c>
      <c r="C5687" s="0" t="s">
        <v>23</v>
      </c>
      <c r="D5687" s="0" t="s">
        <v>16265</v>
      </c>
    </row>
    <row r="5688" customFormat="false" ht="15" hidden="false" customHeight="false" outlineLevel="0" collapsed="false">
      <c r="A5688" s="0" t="s">
        <v>16266</v>
      </c>
      <c r="B5688" s="0" t="s">
        <v>16267</v>
      </c>
      <c r="C5688" s="0" t="s">
        <v>335</v>
      </c>
      <c r="D5688" s="0" t="s">
        <v>16268</v>
      </c>
    </row>
    <row r="5689" customFormat="false" ht="15" hidden="false" customHeight="false" outlineLevel="0" collapsed="false">
      <c r="A5689" s="0" t="s">
        <v>16269</v>
      </c>
      <c r="B5689" s="0" t="s">
        <v>16270</v>
      </c>
      <c r="C5689" s="0" t="s">
        <v>23</v>
      </c>
      <c r="D5689" s="0" t="s">
        <v>16271</v>
      </c>
    </row>
    <row r="5690" customFormat="false" ht="15" hidden="false" customHeight="false" outlineLevel="0" collapsed="false">
      <c r="A5690" s="0" t="s">
        <v>16272</v>
      </c>
      <c r="B5690" s="0" t="s">
        <v>16273</v>
      </c>
      <c r="C5690" s="0" t="s">
        <v>120</v>
      </c>
      <c r="D5690" s="0" t="s">
        <v>16274</v>
      </c>
    </row>
    <row r="5691" customFormat="false" ht="15" hidden="false" customHeight="false" outlineLevel="0" collapsed="false">
      <c r="A5691" s="0" t="s">
        <v>16275</v>
      </c>
      <c r="B5691" s="0" t="s">
        <v>16276</v>
      </c>
      <c r="C5691" s="0" t="s">
        <v>16</v>
      </c>
      <c r="D5691" s="0" t="s">
        <v>16277</v>
      </c>
    </row>
    <row r="5692" customFormat="false" ht="15" hidden="false" customHeight="false" outlineLevel="0" collapsed="false">
      <c r="A5692" s="0" t="s">
        <v>16278</v>
      </c>
      <c r="B5692" s="0" t="s">
        <v>16279</v>
      </c>
      <c r="C5692" s="0" t="s">
        <v>23</v>
      </c>
      <c r="D5692" s="0" t="s">
        <v>16280</v>
      </c>
    </row>
    <row r="5693" customFormat="false" ht="15" hidden="false" customHeight="false" outlineLevel="0" collapsed="false">
      <c r="A5693" s="0" t="s">
        <v>16281</v>
      </c>
      <c r="B5693" s="0" t="s">
        <v>16282</v>
      </c>
      <c r="C5693" s="0" t="s">
        <v>23</v>
      </c>
      <c r="D5693" s="0" t="s">
        <v>16283</v>
      </c>
    </row>
    <row r="5694" customFormat="false" ht="15" hidden="false" customHeight="false" outlineLevel="0" collapsed="false">
      <c r="A5694" s="0" t="s">
        <v>16284</v>
      </c>
      <c r="B5694" s="0" t="s">
        <v>16285</v>
      </c>
      <c r="C5694" s="0" t="s">
        <v>120</v>
      </c>
      <c r="D5694" s="0" t="s">
        <v>16286</v>
      </c>
    </row>
    <row r="5695" customFormat="false" ht="15" hidden="false" customHeight="false" outlineLevel="0" collapsed="false">
      <c r="A5695" s="0" t="s">
        <v>16287</v>
      </c>
      <c r="B5695" s="0" t="s">
        <v>16288</v>
      </c>
      <c r="C5695" s="0" t="s">
        <v>16</v>
      </c>
      <c r="D5695" s="0" t="s">
        <v>16289</v>
      </c>
    </row>
    <row r="5696" customFormat="false" ht="15" hidden="false" customHeight="false" outlineLevel="0" collapsed="false">
      <c r="A5696" s="0" t="s">
        <v>16290</v>
      </c>
      <c r="B5696" s="0" t="s">
        <v>16291</v>
      </c>
      <c r="C5696" s="0" t="s">
        <v>23</v>
      </c>
      <c r="D5696" s="0" t="s">
        <v>16292</v>
      </c>
    </row>
    <row r="5697" customFormat="false" ht="15" hidden="false" customHeight="false" outlineLevel="0" collapsed="false">
      <c r="A5697" s="0" t="s">
        <v>16293</v>
      </c>
      <c r="B5697" s="0" t="s">
        <v>16294</v>
      </c>
      <c r="C5697" s="0" t="s">
        <v>120</v>
      </c>
      <c r="D5697" s="0" t="s">
        <v>16295</v>
      </c>
    </row>
    <row r="5698" customFormat="false" ht="15" hidden="false" customHeight="false" outlineLevel="0" collapsed="false">
      <c r="A5698" s="0" t="s">
        <v>16296</v>
      </c>
      <c r="B5698" s="0" t="s">
        <v>16297</v>
      </c>
      <c r="C5698" s="0" t="s">
        <v>16</v>
      </c>
      <c r="D5698" s="0" t="s">
        <v>16298</v>
      </c>
    </row>
    <row r="5699" customFormat="false" ht="15" hidden="false" customHeight="false" outlineLevel="0" collapsed="false">
      <c r="A5699" s="0" t="s">
        <v>16299</v>
      </c>
      <c r="B5699" s="0" t="s">
        <v>16300</v>
      </c>
      <c r="C5699" s="0" t="s">
        <v>6</v>
      </c>
      <c r="D5699" s="0" t="s">
        <v>16301</v>
      </c>
    </row>
    <row r="5700" customFormat="false" ht="15" hidden="false" customHeight="false" outlineLevel="0" collapsed="false">
      <c r="A5700" s="0" t="s">
        <v>16302</v>
      </c>
      <c r="B5700" s="0" t="s">
        <v>16303</v>
      </c>
      <c r="C5700" s="0" t="s">
        <v>120</v>
      </c>
      <c r="D5700" s="0" t="s">
        <v>16304</v>
      </c>
    </row>
    <row r="5701" customFormat="false" ht="15" hidden="false" customHeight="false" outlineLevel="0" collapsed="false">
      <c r="A5701" s="0" t="s">
        <v>16305</v>
      </c>
      <c r="B5701" s="0" t="s">
        <v>16306</v>
      </c>
      <c r="C5701" s="0" t="s">
        <v>16</v>
      </c>
      <c r="D5701" s="0" t="s">
        <v>16307</v>
      </c>
    </row>
    <row r="5702" customFormat="false" ht="15" hidden="false" customHeight="false" outlineLevel="0" collapsed="false">
      <c r="A5702" s="0" t="s">
        <v>16308</v>
      </c>
      <c r="B5702" s="0" t="s">
        <v>16309</v>
      </c>
      <c r="C5702" s="0" t="s">
        <v>23</v>
      </c>
      <c r="D5702" s="0" t="s">
        <v>16310</v>
      </c>
    </row>
    <row r="5703" customFormat="false" ht="15" hidden="false" customHeight="false" outlineLevel="0" collapsed="false">
      <c r="A5703" s="0" t="s">
        <v>16311</v>
      </c>
      <c r="B5703" s="0" t="s">
        <v>16312</v>
      </c>
      <c r="C5703" s="0" t="s">
        <v>6</v>
      </c>
      <c r="D5703" s="0" t="s">
        <v>16313</v>
      </c>
    </row>
    <row r="5704" customFormat="false" ht="15" hidden="false" customHeight="false" outlineLevel="0" collapsed="false">
      <c r="A5704" s="0" t="s">
        <v>16314</v>
      </c>
      <c r="B5704" s="0" t="s">
        <v>16315</v>
      </c>
      <c r="C5704" s="0" t="s">
        <v>23</v>
      </c>
      <c r="D5704" s="0" t="s">
        <v>16316</v>
      </c>
    </row>
    <row r="5705" customFormat="false" ht="15" hidden="false" customHeight="false" outlineLevel="0" collapsed="false">
      <c r="A5705" s="0" t="s">
        <v>16317</v>
      </c>
      <c r="B5705" s="0" t="s">
        <v>16318</v>
      </c>
      <c r="C5705" s="0" t="s">
        <v>120</v>
      </c>
      <c r="D5705" s="0" t="s">
        <v>16319</v>
      </c>
    </row>
    <row r="5706" customFormat="false" ht="15" hidden="false" customHeight="false" outlineLevel="0" collapsed="false">
      <c r="A5706" s="0" t="s">
        <v>16320</v>
      </c>
      <c r="B5706" s="0" t="s">
        <v>16321</v>
      </c>
      <c r="C5706" s="0" t="s">
        <v>120</v>
      </c>
      <c r="D5706" s="0" t="s">
        <v>16322</v>
      </c>
    </row>
    <row r="5707" customFormat="false" ht="15" hidden="false" customHeight="false" outlineLevel="0" collapsed="false">
      <c r="A5707" s="0" t="s">
        <v>16323</v>
      </c>
      <c r="B5707" s="0" t="s">
        <v>16324</v>
      </c>
      <c r="C5707" s="0" t="s">
        <v>16</v>
      </c>
      <c r="D5707" s="0" t="s">
        <v>16325</v>
      </c>
    </row>
    <row r="5708" customFormat="false" ht="15" hidden="false" customHeight="false" outlineLevel="0" collapsed="false">
      <c r="A5708" s="0" t="s">
        <v>16326</v>
      </c>
      <c r="B5708" s="0" t="s">
        <v>16327</v>
      </c>
      <c r="C5708" s="0" t="s">
        <v>23</v>
      </c>
      <c r="D5708" s="0" t="s">
        <v>16328</v>
      </c>
    </row>
    <row r="5709" customFormat="false" ht="15" hidden="false" customHeight="false" outlineLevel="0" collapsed="false">
      <c r="A5709" s="0" t="s">
        <v>16329</v>
      </c>
      <c r="B5709" s="0" t="s">
        <v>16330</v>
      </c>
      <c r="C5709" s="0" t="s">
        <v>23</v>
      </c>
      <c r="D5709" s="0" t="s">
        <v>16331</v>
      </c>
    </row>
    <row r="5710" customFormat="false" ht="15" hidden="false" customHeight="false" outlineLevel="0" collapsed="false">
      <c r="A5710" s="0" t="s">
        <v>16332</v>
      </c>
      <c r="B5710" s="0" t="s">
        <v>16333</v>
      </c>
      <c r="C5710" s="0" t="s">
        <v>6</v>
      </c>
      <c r="D5710" s="0" t="s">
        <v>16334</v>
      </c>
    </row>
    <row r="5711" customFormat="false" ht="15" hidden="false" customHeight="false" outlineLevel="0" collapsed="false">
      <c r="A5711" s="0" t="s">
        <v>16335</v>
      </c>
      <c r="B5711" s="0" t="s">
        <v>16336</v>
      </c>
      <c r="C5711" s="0" t="s">
        <v>23</v>
      </c>
      <c r="D5711" s="0" t="s">
        <v>16337</v>
      </c>
    </row>
    <row r="5712" customFormat="false" ht="15" hidden="false" customHeight="false" outlineLevel="0" collapsed="false">
      <c r="A5712" s="0" t="s">
        <v>16338</v>
      </c>
      <c r="B5712" s="0" t="s">
        <v>16339</v>
      </c>
      <c r="C5712" s="0" t="s">
        <v>6</v>
      </c>
      <c r="D5712" s="0" t="s">
        <v>16340</v>
      </c>
    </row>
    <row r="5713" customFormat="false" ht="15" hidden="false" customHeight="false" outlineLevel="0" collapsed="false">
      <c r="A5713" s="0" t="s">
        <v>16341</v>
      </c>
      <c r="B5713" s="0" t="s">
        <v>16342</v>
      </c>
      <c r="C5713" s="0" t="s">
        <v>23</v>
      </c>
      <c r="D5713" s="0" t="s">
        <v>16343</v>
      </c>
    </row>
    <row r="5714" customFormat="false" ht="15" hidden="false" customHeight="false" outlineLevel="0" collapsed="false">
      <c r="A5714" s="0" t="s">
        <v>16344</v>
      </c>
      <c r="B5714" s="0" t="s">
        <v>16345</v>
      </c>
      <c r="C5714" s="0" t="s">
        <v>6</v>
      </c>
      <c r="D5714" s="0" t="s">
        <v>16346</v>
      </c>
    </row>
    <row r="5715" customFormat="false" ht="15" hidden="false" customHeight="false" outlineLevel="0" collapsed="false">
      <c r="A5715" s="0" t="s">
        <v>16347</v>
      </c>
      <c r="B5715" s="0" t="s">
        <v>16348</v>
      </c>
      <c r="C5715" s="0" t="s">
        <v>6</v>
      </c>
      <c r="D5715" s="0" t="s">
        <v>16349</v>
      </c>
    </row>
    <row r="5716" customFormat="false" ht="15" hidden="false" customHeight="false" outlineLevel="0" collapsed="false">
      <c r="A5716" s="0" t="s">
        <v>16350</v>
      </c>
      <c r="B5716" s="0" t="s">
        <v>16351</v>
      </c>
      <c r="C5716" s="0" t="s">
        <v>120</v>
      </c>
      <c r="D5716" s="0" t="s">
        <v>16352</v>
      </c>
    </row>
    <row r="5717" customFormat="false" ht="15" hidden="false" customHeight="false" outlineLevel="0" collapsed="false">
      <c r="A5717" s="0" t="s">
        <v>16353</v>
      </c>
      <c r="B5717" s="0" t="s">
        <v>16354</v>
      </c>
      <c r="C5717" s="0" t="s">
        <v>16</v>
      </c>
      <c r="D5717" s="0" t="s">
        <v>16355</v>
      </c>
    </row>
    <row r="5718" customFormat="false" ht="15" hidden="false" customHeight="false" outlineLevel="0" collapsed="false">
      <c r="A5718" s="0" t="s">
        <v>16356</v>
      </c>
      <c r="B5718" s="0" t="s">
        <v>16357</v>
      </c>
      <c r="C5718" s="0" t="s">
        <v>335</v>
      </c>
      <c r="D5718" s="0" t="s">
        <v>16358</v>
      </c>
    </row>
    <row r="5719" customFormat="false" ht="15" hidden="false" customHeight="false" outlineLevel="0" collapsed="false">
      <c r="A5719" s="0" t="s">
        <v>16359</v>
      </c>
      <c r="B5719" s="0" t="s">
        <v>16360</v>
      </c>
      <c r="C5719" s="0" t="s">
        <v>6</v>
      </c>
      <c r="D5719" s="0" t="s">
        <v>16361</v>
      </c>
    </row>
    <row r="5720" customFormat="false" ht="15" hidden="false" customHeight="false" outlineLevel="0" collapsed="false">
      <c r="A5720" s="0" t="s">
        <v>16362</v>
      </c>
      <c r="B5720" s="0" t="s">
        <v>16363</v>
      </c>
      <c r="C5720" s="0" t="s">
        <v>6</v>
      </c>
      <c r="D5720" s="0" t="s">
        <v>16364</v>
      </c>
    </row>
    <row r="5721" customFormat="false" ht="15" hidden="false" customHeight="false" outlineLevel="0" collapsed="false">
      <c r="A5721" s="0" t="s">
        <v>16365</v>
      </c>
      <c r="B5721" s="0" t="s">
        <v>16366</v>
      </c>
      <c r="C5721" s="0" t="s">
        <v>120</v>
      </c>
      <c r="D5721" s="0" t="s">
        <v>16367</v>
      </c>
    </row>
    <row r="5722" customFormat="false" ht="15" hidden="false" customHeight="false" outlineLevel="0" collapsed="false">
      <c r="A5722" s="0" t="s">
        <v>16368</v>
      </c>
      <c r="B5722" s="0" t="s">
        <v>16369</v>
      </c>
      <c r="C5722" s="0" t="s">
        <v>16</v>
      </c>
      <c r="D5722" s="0" t="s">
        <v>16370</v>
      </c>
    </row>
    <row r="5723" customFormat="false" ht="15" hidden="false" customHeight="false" outlineLevel="0" collapsed="false">
      <c r="A5723" s="0" t="s">
        <v>16371</v>
      </c>
      <c r="B5723" s="0" t="s">
        <v>16372</v>
      </c>
      <c r="C5723" s="0" t="s">
        <v>120</v>
      </c>
      <c r="D5723" s="0" t="s">
        <v>16373</v>
      </c>
    </row>
    <row r="5724" customFormat="false" ht="15" hidden="false" customHeight="false" outlineLevel="0" collapsed="false">
      <c r="A5724" s="0" t="s">
        <v>16374</v>
      </c>
      <c r="B5724" s="0" t="s">
        <v>16375</v>
      </c>
      <c r="C5724" s="0" t="s">
        <v>16</v>
      </c>
      <c r="D5724" s="0" t="s">
        <v>16376</v>
      </c>
    </row>
    <row r="5725" customFormat="false" ht="15" hidden="false" customHeight="false" outlineLevel="0" collapsed="false">
      <c r="A5725" s="0" t="s">
        <v>16377</v>
      </c>
      <c r="B5725" s="0" t="s">
        <v>16378</v>
      </c>
      <c r="C5725" s="0" t="s">
        <v>23</v>
      </c>
      <c r="D5725" s="0" t="s">
        <v>16379</v>
      </c>
    </row>
    <row r="5726" customFormat="false" ht="15" hidden="false" customHeight="false" outlineLevel="0" collapsed="false">
      <c r="A5726" s="0" t="s">
        <v>16380</v>
      </c>
      <c r="B5726" s="0" t="s">
        <v>16381</v>
      </c>
      <c r="C5726" s="0" t="s">
        <v>200</v>
      </c>
      <c r="D5726" s="0" t="s">
        <v>16382</v>
      </c>
    </row>
    <row r="5727" customFormat="false" ht="15" hidden="false" customHeight="false" outlineLevel="0" collapsed="false">
      <c r="A5727" s="0" t="s">
        <v>16383</v>
      </c>
      <c r="B5727" s="0" t="s">
        <v>16384</v>
      </c>
      <c r="C5727" s="0" t="s">
        <v>335</v>
      </c>
      <c r="D5727" s="0" t="s">
        <v>16385</v>
      </c>
    </row>
    <row r="5728" customFormat="false" ht="15" hidden="false" customHeight="false" outlineLevel="0" collapsed="false">
      <c r="A5728" s="0" t="s">
        <v>16386</v>
      </c>
      <c r="B5728" s="0" t="s">
        <v>16387</v>
      </c>
      <c r="C5728" s="0" t="s">
        <v>120</v>
      </c>
      <c r="D5728" s="0" t="s">
        <v>16388</v>
      </c>
    </row>
    <row r="5729" customFormat="false" ht="15" hidden="false" customHeight="false" outlineLevel="0" collapsed="false">
      <c r="A5729" s="0" t="s">
        <v>16389</v>
      </c>
      <c r="B5729" s="0" t="s">
        <v>16390</v>
      </c>
      <c r="C5729" s="0" t="s">
        <v>16</v>
      </c>
      <c r="D5729" s="0" t="s">
        <v>16391</v>
      </c>
    </row>
    <row r="5730" customFormat="false" ht="15" hidden="false" customHeight="false" outlineLevel="0" collapsed="false">
      <c r="A5730" s="0" t="s">
        <v>16392</v>
      </c>
      <c r="B5730" s="0" t="s">
        <v>16393</v>
      </c>
      <c r="C5730" s="0" t="s">
        <v>23</v>
      </c>
      <c r="D5730" s="0" t="s">
        <v>16394</v>
      </c>
    </row>
    <row r="5731" customFormat="false" ht="15" hidden="false" customHeight="false" outlineLevel="0" collapsed="false">
      <c r="A5731" s="0" t="s">
        <v>16395</v>
      </c>
      <c r="B5731" s="0" t="s">
        <v>16396</v>
      </c>
      <c r="C5731" s="0" t="s">
        <v>200</v>
      </c>
      <c r="D5731" s="0" t="s">
        <v>16397</v>
      </c>
    </row>
    <row r="5732" customFormat="false" ht="15" hidden="false" customHeight="false" outlineLevel="0" collapsed="false">
      <c r="A5732" s="0" t="s">
        <v>16398</v>
      </c>
      <c r="B5732" s="0" t="s">
        <v>16399</v>
      </c>
      <c r="C5732" s="0" t="s">
        <v>335</v>
      </c>
      <c r="D5732" s="0" t="s">
        <v>16400</v>
      </c>
    </row>
    <row r="5733" customFormat="false" ht="15" hidden="false" customHeight="false" outlineLevel="0" collapsed="false">
      <c r="A5733" s="0" t="s">
        <v>16401</v>
      </c>
      <c r="B5733" s="0" t="s">
        <v>16402</v>
      </c>
      <c r="C5733" s="0" t="s">
        <v>6</v>
      </c>
      <c r="D5733" s="0" t="s">
        <v>16403</v>
      </c>
    </row>
    <row r="5734" customFormat="false" ht="15" hidden="false" customHeight="false" outlineLevel="0" collapsed="false">
      <c r="A5734" s="0" t="s">
        <v>16404</v>
      </c>
      <c r="B5734" s="0" t="s">
        <v>16405</v>
      </c>
      <c r="C5734" s="0" t="s">
        <v>6</v>
      </c>
      <c r="D5734" s="0" t="s">
        <v>16406</v>
      </c>
    </row>
    <row r="5735" customFormat="false" ht="15" hidden="false" customHeight="false" outlineLevel="0" collapsed="false">
      <c r="A5735" s="0" t="s">
        <v>16407</v>
      </c>
      <c r="B5735" s="0" t="s">
        <v>16408</v>
      </c>
      <c r="C5735" s="0" t="s">
        <v>16</v>
      </c>
      <c r="D5735" s="0" t="s">
        <v>16409</v>
      </c>
    </row>
    <row r="5736" customFormat="false" ht="15" hidden="false" customHeight="false" outlineLevel="0" collapsed="false">
      <c r="A5736" s="0" t="s">
        <v>16410</v>
      </c>
      <c r="B5736" s="0" t="s">
        <v>16411</v>
      </c>
      <c r="C5736" s="0" t="s">
        <v>6</v>
      </c>
      <c r="D5736" s="0" t="s">
        <v>16412</v>
      </c>
    </row>
    <row r="5737" customFormat="false" ht="15" hidden="false" customHeight="false" outlineLevel="0" collapsed="false">
      <c r="A5737" s="0" t="s">
        <v>16413</v>
      </c>
      <c r="B5737" s="0" t="s">
        <v>16414</v>
      </c>
      <c r="C5737" s="0" t="s">
        <v>16</v>
      </c>
      <c r="D5737" s="0" t="s">
        <v>16415</v>
      </c>
    </row>
    <row r="5738" customFormat="false" ht="15" hidden="false" customHeight="false" outlineLevel="0" collapsed="false">
      <c r="A5738" s="0" t="s">
        <v>16416</v>
      </c>
      <c r="B5738" s="0" t="s">
        <v>16417</v>
      </c>
      <c r="C5738" s="0" t="s">
        <v>23</v>
      </c>
      <c r="D5738" s="0" t="s">
        <v>16418</v>
      </c>
    </row>
    <row r="5739" customFormat="false" ht="15" hidden="false" customHeight="false" outlineLevel="0" collapsed="false">
      <c r="A5739" s="0" t="s">
        <v>16419</v>
      </c>
      <c r="B5739" s="0" t="s">
        <v>16420</v>
      </c>
      <c r="C5739" s="0" t="s">
        <v>6</v>
      </c>
      <c r="D5739" s="0" t="s">
        <v>16421</v>
      </c>
    </row>
    <row r="5740" customFormat="false" ht="15" hidden="false" customHeight="false" outlineLevel="0" collapsed="false">
      <c r="A5740" s="0" t="s">
        <v>16422</v>
      </c>
      <c r="B5740" s="0" t="s">
        <v>16423</v>
      </c>
      <c r="C5740" s="0" t="s">
        <v>23</v>
      </c>
      <c r="D5740" s="0" t="s">
        <v>16424</v>
      </c>
    </row>
    <row r="5741" customFormat="false" ht="15" hidden="false" customHeight="false" outlineLevel="0" collapsed="false">
      <c r="A5741" s="0" t="s">
        <v>16425</v>
      </c>
      <c r="B5741" s="0" t="s">
        <v>16426</v>
      </c>
      <c r="C5741" s="0" t="s">
        <v>16</v>
      </c>
      <c r="D5741" s="0" t="s">
        <v>16427</v>
      </c>
    </row>
    <row r="5742" customFormat="false" ht="15" hidden="false" customHeight="false" outlineLevel="0" collapsed="false">
      <c r="A5742" s="0" t="s">
        <v>16428</v>
      </c>
      <c r="B5742" s="0" t="s">
        <v>16429</v>
      </c>
      <c r="C5742" s="0" t="s">
        <v>23</v>
      </c>
      <c r="D5742" s="0" t="s">
        <v>16430</v>
      </c>
    </row>
    <row r="5743" customFormat="false" ht="15" hidden="false" customHeight="false" outlineLevel="0" collapsed="false">
      <c r="A5743" s="0" t="s">
        <v>16431</v>
      </c>
      <c r="B5743" s="0" t="s">
        <v>16432</v>
      </c>
      <c r="C5743" s="0" t="s">
        <v>403</v>
      </c>
      <c r="D5743" s="0" t="s">
        <v>16433</v>
      </c>
    </row>
    <row r="5744" customFormat="false" ht="15" hidden="false" customHeight="false" outlineLevel="0" collapsed="false">
      <c r="A5744" s="0" t="s">
        <v>16434</v>
      </c>
      <c r="B5744" s="0" t="s">
        <v>16435</v>
      </c>
      <c r="C5744" s="0" t="s">
        <v>6</v>
      </c>
      <c r="D5744" s="0" t="s">
        <v>16436</v>
      </c>
    </row>
    <row r="5745" customFormat="false" ht="15" hidden="false" customHeight="false" outlineLevel="0" collapsed="false">
      <c r="A5745" s="0" t="s">
        <v>16437</v>
      </c>
      <c r="B5745" s="0" t="s">
        <v>16438</v>
      </c>
      <c r="C5745" s="0" t="s">
        <v>16</v>
      </c>
      <c r="D5745" s="0" t="s">
        <v>16439</v>
      </c>
    </row>
    <row r="5746" customFormat="false" ht="15" hidden="false" customHeight="false" outlineLevel="0" collapsed="false">
      <c r="A5746" s="0" t="s">
        <v>16440</v>
      </c>
      <c r="B5746" s="0" t="s">
        <v>16441</v>
      </c>
      <c r="C5746" s="0" t="s">
        <v>23</v>
      </c>
      <c r="D5746" s="0" t="s">
        <v>16442</v>
      </c>
    </row>
    <row r="5747" customFormat="false" ht="15" hidden="false" customHeight="false" outlineLevel="0" collapsed="false">
      <c r="A5747" s="0" t="s">
        <v>16443</v>
      </c>
      <c r="B5747" s="0" t="s">
        <v>16444</v>
      </c>
      <c r="C5747" s="0" t="s">
        <v>16</v>
      </c>
      <c r="D5747" s="0" t="s">
        <v>16445</v>
      </c>
    </row>
    <row r="5748" customFormat="false" ht="15" hidden="false" customHeight="false" outlineLevel="0" collapsed="false">
      <c r="A5748" s="0" t="s">
        <v>16446</v>
      </c>
      <c r="B5748" s="0" t="s">
        <v>16447</v>
      </c>
      <c r="C5748" s="0" t="s">
        <v>16</v>
      </c>
      <c r="D5748" s="0" t="s">
        <v>16448</v>
      </c>
    </row>
    <row r="5749" customFormat="false" ht="15" hidden="false" customHeight="false" outlineLevel="0" collapsed="false">
      <c r="A5749" s="0" t="s">
        <v>16449</v>
      </c>
      <c r="B5749" s="0" t="s">
        <v>16450</v>
      </c>
      <c r="C5749" s="0" t="s">
        <v>6</v>
      </c>
      <c r="D5749" s="0" t="s">
        <v>16451</v>
      </c>
    </row>
    <row r="5750" customFormat="false" ht="15" hidden="false" customHeight="false" outlineLevel="0" collapsed="false">
      <c r="A5750" s="0" t="s">
        <v>16452</v>
      </c>
      <c r="B5750" s="0" t="s">
        <v>16453</v>
      </c>
      <c r="C5750" s="0" t="s">
        <v>120</v>
      </c>
      <c r="D5750" s="0" t="s">
        <v>16454</v>
      </c>
    </row>
    <row r="5751" customFormat="false" ht="15" hidden="false" customHeight="false" outlineLevel="0" collapsed="false">
      <c r="A5751" s="0" t="s">
        <v>16455</v>
      </c>
      <c r="B5751" s="0" t="s">
        <v>16456</v>
      </c>
      <c r="C5751" s="0" t="s">
        <v>16</v>
      </c>
      <c r="D5751" s="0" t="s">
        <v>16457</v>
      </c>
    </row>
    <row r="5752" customFormat="false" ht="15" hidden="false" customHeight="false" outlineLevel="0" collapsed="false">
      <c r="A5752" s="0" t="s">
        <v>16458</v>
      </c>
      <c r="B5752" s="0" t="s">
        <v>16459</v>
      </c>
      <c r="C5752" s="0" t="s">
        <v>335</v>
      </c>
      <c r="D5752" s="0" t="s">
        <v>16460</v>
      </c>
    </row>
    <row r="5753" customFormat="false" ht="15" hidden="false" customHeight="false" outlineLevel="0" collapsed="false">
      <c r="A5753" s="0" t="s">
        <v>16461</v>
      </c>
      <c r="B5753" s="0" t="s">
        <v>16462</v>
      </c>
      <c r="C5753" s="0" t="s">
        <v>6</v>
      </c>
      <c r="D5753" s="0" t="s">
        <v>16463</v>
      </c>
    </row>
    <row r="5754" customFormat="false" ht="15" hidden="false" customHeight="false" outlineLevel="0" collapsed="false">
      <c r="A5754" s="0" t="s">
        <v>16464</v>
      </c>
      <c r="B5754" s="0" t="s">
        <v>16465</v>
      </c>
      <c r="C5754" s="0" t="s">
        <v>120</v>
      </c>
      <c r="D5754" s="0" t="s">
        <v>16466</v>
      </c>
    </row>
    <row r="5755" customFormat="false" ht="15" hidden="false" customHeight="false" outlineLevel="0" collapsed="false">
      <c r="A5755" s="0" t="s">
        <v>16467</v>
      </c>
      <c r="B5755" s="0" t="s">
        <v>16468</v>
      </c>
      <c r="C5755" s="0" t="s">
        <v>16</v>
      </c>
      <c r="D5755" s="0" t="s">
        <v>16469</v>
      </c>
    </row>
    <row r="5756" customFormat="false" ht="15" hidden="false" customHeight="false" outlineLevel="0" collapsed="false">
      <c r="A5756" s="0" t="s">
        <v>16470</v>
      </c>
      <c r="B5756" s="0" t="s">
        <v>16471</v>
      </c>
      <c r="C5756" s="0" t="s">
        <v>6</v>
      </c>
      <c r="D5756" s="0" t="s">
        <v>16472</v>
      </c>
    </row>
    <row r="5757" customFormat="false" ht="15" hidden="false" customHeight="false" outlineLevel="0" collapsed="false">
      <c r="A5757" s="0" t="s">
        <v>16473</v>
      </c>
      <c r="B5757" s="0" t="s">
        <v>16474</v>
      </c>
      <c r="C5757" s="0" t="s">
        <v>120</v>
      </c>
      <c r="D5757" s="0" t="s">
        <v>16475</v>
      </c>
    </row>
    <row r="5758" customFormat="false" ht="15" hidden="false" customHeight="false" outlineLevel="0" collapsed="false">
      <c r="A5758" s="0" t="s">
        <v>16476</v>
      </c>
      <c r="B5758" s="0" t="s">
        <v>16477</v>
      </c>
      <c r="C5758" s="0" t="s">
        <v>16</v>
      </c>
      <c r="D5758" s="0" t="s">
        <v>16478</v>
      </c>
    </row>
    <row r="5759" customFormat="false" ht="15" hidden="false" customHeight="false" outlineLevel="0" collapsed="false">
      <c r="A5759" s="0" t="s">
        <v>16479</v>
      </c>
      <c r="B5759" s="0" t="s">
        <v>16480</v>
      </c>
      <c r="C5759" s="0" t="s">
        <v>23</v>
      </c>
      <c r="D5759" s="0" t="s">
        <v>16481</v>
      </c>
    </row>
    <row r="5760" customFormat="false" ht="15" hidden="false" customHeight="false" outlineLevel="0" collapsed="false">
      <c r="A5760" s="0" t="s">
        <v>16482</v>
      </c>
      <c r="B5760" s="0" t="s">
        <v>16483</v>
      </c>
      <c r="C5760" s="0" t="s">
        <v>335</v>
      </c>
      <c r="D5760" s="0" t="s">
        <v>16484</v>
      </c>
    </row>
    <row r="5761" customFormat="false" ht="15" hidden="false" customHeight="false" outlineLevel="0" collapsed="false">
      <c r="A5761" s="0" t="s">
        <v>16485</v>
      </c>
      <c r="B5761" s="0" t="s">
        <v>16486</v>
      </c>
      <c r="C5761" s="0" t="s">
        <v>6</v>
      </c>
      <c r="D5761" s="0" t="s">
        <v>16487</v>
      </c>
    </row>
    <row r="5762" customFormat="false" ht="15" hidden="false" customHeight="false" outlineLevel="0" collapsed="false">
      <c r="A5762" s="0" t="s">
        <v>16488</v>
      </c>
      <c r="B5762" s="0" t="s">
        <v>16489</v>
      </c>
      <c r="C5762" s="0" t="s">
        <v>120</v>
      </c>
      <c r="D5762" s="0" t="s">
        <v>16490</v>
      </c>
    </row>
    <row r="5763" customFormat="false" ht="15" hidden="false" customHeight="false" outlineLevel="0" collapsed="false">
      <c r="A5763" s="0" t="s">
        <v>16491</v>
      </c>
      <c r="B5763" s="0" t="s">
        <v>16492</v>
      </c>
      <c r="C5763" s="0" t="s">
        <v>16</v>
      </c>
      <c r="D5763" s="0" t="s">
        <v>16493</v>
      </c>
    </row>
    <row r="5764" customFormat="false" ht="15" hidden="false" customHeight="false" outlineLevel="0" collapsed="false">
      <c r="A5764" s="0" t="s">
        <v>16494</v>
      </c>
      <c r="B5764" s="0" t="s">
        <v>16495</v>
      </c>
      <c r="C5764" s="0" t="s">
        <v>23</v>
      </c>
      <c r="D5764" s="0" t="s">
        <v>16496</v>
      </c>
    </row>
    <row r="5765" customFormat="false" ht="15" hidden="false" customHeight="false" outlineLevel="0" collapsed="false">
      <c r="A5765" s="0" t="s">
        <v>16497</v>
      </c>
      <c r="B5765" s="0" t="s">
        <v>16498</v>
      </c>
      <c r="C5765" s="0" t="s">
        <v>335</v>
      </c>
      <c r="D5765" s="0" t="s">
        <v>16499</v>
      </c>
    </row>
    <row r="5766" customFormat="false" ht="15" hidden="false" customHeight="false" outlineLevel="0" collapsed="false">
      <c r="A5766" s="0" t="s">
        <v>16500</v>
      </c>
      <c r="B5766" s="0" t="s">
        <v>16501</v>
      </c>
      <c r="C5766" s="0" t="s">
        <v>120</v>
      </c>
      <c r="D5766" s="0" t="s">
        <v>16502</v>
      </c>
    </row>
    <row r="5767" customFormat="false" ht="15" hidden="false" customHeight="false" outlineLevel="0" collapsed="false">
      <c r="A5767" s="0" t="s">
        <v>16503</v>
      </c>
      <c r="B5767" s="0" t="s">
        <v>16504</v>
      </c>
      <c r="C5767" s="0" t="s">
        <v>16</v>
      </c>
      <c r="D5767" s="0" t="s">
        <v>16505</v>
      </c>
    </row>
    <row r="5768" customFormat="false" ht="15" hidden="false" customHeight="false" outlineLevel="0" collapsed="false">
      <c r="A5768" s="0" t="s">
        <v>16506</v>
      </c>
      <c r="B5768" s="0" t="s">
        <v>16507</v>
      </c>
      <c r="C5768" s="0" t="s">
        <v>23</v>
      </c>
      <c r="D5768" s="0" t="s">
        <v>16508</v>
      </c>
    </row>
    <row r="5769" customFormat="false" ht="15" hidden="false" customHeight="false" outlineLevel="0" collapsed="false">
      <c r="A5769" s="0" t="s">
        <v>16509</v>
      </c>
      <c r="B5769" s="0" t="s">
        <v>16510</v>
      </c>
      <c r="C5769" s="0" t="s">
        <v>335</v>
      </c>
      <c r="D5769" s="0" t="s">
        <v>16511</v>
      </c>
    </row>
    <row r="5770" customFormat="false" ht="15" hidden="false" customHeight="false" outlineLevel="0" collapsed="false">
      <c r="A5770" s="0" t="s">
        <v>16512</v>
      </c>
      <c r="B5770" s="0" t="s">
        <v>16513</v>
      </c>
      <c r="C5770" s="0" t="s">
        <v>6</v>
      </c>
      <c r="D5770" s="0" t="s">
        <v>16514</v>
      </c>
    </row>
    <row r="5771" customFormat="false" ht="15" hidden="false" customHeight="false" outlineLevel="0" collapsed="false">
      <c r="A5771" s="0" t="s">
        <v>16515</v>
      </c>
      <c r="B5771" s="0" t="s">
        <v>16516</v>
      </c>
      <c r="C5771" s="0" t="s">
        <v>6</v>
      </c>
      <c r="D5771" s="0" t="s">
        <v>16517</v>
      </c>
    </row>
    <row r="5772" customFormat="false" ht="15" hidden="false" customHeight="false" outlineLevel="0" collapsed="false">
      <c r="A5772" s="0" t="s">
        <v>16518</v>
      </c>
      <c r="B5772" s="0" t="s">
        <v>16519</v>
      </c>
      <c r="C5772" s="0" t="s">
        <v>335</v>
      </c>
      <c r="D5772" s="0" t="s">
        <v>16520</v>
      </c>
    </row>
    <row r="5773" customFormat="false" ht="15" hidden="false" customHeight="false" outlineLevel="0" collapsed="false">
      <c r="A5773" s="0" t="s">
        <v>16521</v>
      </c>
      <c r="B5773" s="0" t="s">
        <v>16522</v>
      </c>
      <c r="C5773" s="0" t="s">
        <v>6</v>
      </c>
      <c r="D5773" s="0" t="s">
        <v>16523</v>
      </c>
    </row>
    <row r="5774" customFormat="false" ht="15" hidden="false" customHeight="false" outlineLevel="0" collapsed="false">
      <c r="A5774" s="0" t="s">
        <v>16524</v>
      </c>
      <c r="B5774" s="0" t="s">
        <v>16525</v>
      </c>
      <c r="C5774" s="0" t="s">
        <v>120</v>
      </c>
      <c r="D5774" s="0" t="s">
        <v>16526</v>
      </c>
    </row>
    <row r="5775" customFormat="false" ht="15" hidden="false" customHeight="false" outlineLevel="0" collapsed="false">
      <c r="A5775" s="0" t="s">
        <v>16527</v>
      </c>
      <c r="B5775" s="0" t="s">
        <v>16528</v>
      </c>
      <c r="C5775" s="0" t="s">
        <v>16</v>
      </c>
      <c r="D5775" s="0" t="s">
        <v>16529</v>
      </c>
    </row>
    <row r="5776" customFormat="false" ht="15" hidden="false" customHeight="false" outlineLevel="0" collapsed="false">
      <c r="A5776" s="0" t="s">
        <v>16530</v>
      </c>
      <c r="B5776" s="0" t="s">
        <v>16531</v>
      </c>
      <c r="C5776" s="0" t="s">
        <v>6</v>
      </c>
      <c r="D5776" s="0" t="s">
        <v>16532</v>
      </c>
    </row>
    <row r="5777" customFormat="false" ht="15" hidden="false" customHeight="false" outlineLevel="0" collapsed="false">
      <c r="A5777" s="0" t="s">
        <v>16533</v>
      </c>
      <c r="B5777" s="0" t="s">
        <v>16534</v>
      </c>
      <c r="C5777" s="0" t="s">
        <v>120</v>
      </c>
      <c r="D5777" s="0" t="s">
        <v>16535</v>
      </c>
    </row>
    <row r="5778" customFormat="false" ht="15" hidden="false" customHeight="false" outlineLevel="0" collapsed="false">
      <c r="A5778" s="0" t="s">
        <v>16536</v>
      </c>
      <c r="B5778" s="0" t="s">
        <v>16537</v>
      </c>
      <c r="C5778" s="0" t="s">
        <v>16</v>
      </c>
      <c r="D5778" s="0" t="s">
        <v>16538</v>
      </c>
    </row>
    <row r="5779" customFormat="false" ht="15" hidden="false" customHeight="false" outlineLevel="0" collapsed="false">
      <c r="A5779" s="0" t="s">
        <v>16539</v>
      </c>
      <c r="B5779" s="0" t="s">
        <v>16540</v>
      </c>
      <c r="C5779" s="0" t="s">
        <v>23</v>
      </c>
      <c r="D5779" s="0" t="s">
        <v>16541</v>
      </c>
    </row>
    <row r="5780" customFormat="false" ht="15" hidden="false" customHeight="false" outlineLevel="0" collapsed="false">
      <c r="A5780" s="0" t="s">
        <v>16542</v>
      </c>
      <c r="B5780" s="0" t="s">
        <v>16543</v>
      </c>
      <c r="C5780" s="0" t="s">
        <v>6</v>
      </c>
      <c r="D5780" s="0" t="s">
        <v>16544</v>
      </c>
    </row>
    <row r="5781" customFormat="false" ht="15" hidden="false" customHeight="false" outlineLevel="0" collapsed="false">
      <c r="A5781" s="0" t="s">
        <v>16545</v>
      </c>
      <c r="B5781" s="0" t="s">
        <v>16546</v>
      </c>
      <c r="C5781" s="0" t="s">
        <v>23</v>
      </c>
      <c r="D5781" s="0" t="s">
        <v>16547</v>
      </c>
    </row>
    <row r="5782" customFormat="false" ht="15" hidden="false" customHeight="false" outlineLevel="0" collapsed="false">
      <c r="A5782" s="0" t="s">
        <v>16548</v>
      </c>
      <c r="B5782" s="0" t="s">
        <v>16549</v>
      </c>
      <c r="C5782" s="0" t="s">
        <v>16</v>
      </c>
      <c r="D5782" s="0" t="s">
        <v>16550</v>
      </c>
    </row>
    <row r="5783" customFormat="false" ht="15" hidden="false" customHeight="false" outlineLevel="0" collapsed="false">
      <c r="A5783" s="0" t="s">
        <v>16551</v>
      </c>
      <c r="B5783" s="0" t="s">
        <v>16552</v>
      </c>
      <c r="C5783" s="0" t="s">
        <v>6</v>
      </c>
      <c r="D5783" s="0" t="s">
        <v>16553</v>
      </c>
    </row>
    <row r="5784" customFormat="false" ht="15" hidden="false" customHeight="false" outlineLevel="0" collapsed="false">
      <c r="A5784" s="0" t="s">
        <v>16554</v>
      </c>
      <c r="B5784" s="0" t="s">
        <v>16555</v>
      </c>
      <c r="C5784" s="0" t="s">
        <v>6</v>
      </c>
      <c r="D5784" s="0" t="s">
        <v>16556</v>
      </c>
    </row>
    <row r="5785" customFormat="false" ht="15" hidden="false" customHeight="false" outlineLevel="0" collapsed="false">
      <c r="A5785" s="0" t="s">
        <v>16557</v>
      </c>
      <c r="B5785" s="0" t="s">
        <v>16558</v>
      </c>
      <c r="C5785" s="0" t="s">
        <v>16</v>
      </c>
      <c r="D5785" s="0" t="s">
        <v>16559</v>
      </c>
    </row>
    <row r="5786" customFormat="false" ht="15" hidden="false" customHeight="false" outlineLevel="0" collapsed="false">
      <c r="A5786" s="0" t="s">
        <v>16560</v>
      </c>
      <c r="B5786" s="0" t="s">
        <v>16561</v>
      </c>
      <c r="C5786" s="0" t="s">
        <v>23</v>
      </c>
      <c r="D5786" s="0" t="s">
        <v>16562</v>
      </c>
    </row>
    <row r="5787" customFormat="false" ht="15" hidden="false" customHeight="false" outlineLevel="0" collapsed="false">
      <c r="A5787" s="0" t="s">
        <v>16563</v>
      </c>
      <c r="B5787" s="0" t="s">
        <v>16564</v>
      </c>
      <c r="C5787" s="0" t="s">
        <v>120</v>
      </c>
      <c r="D5787" s="0" t="s">
        <v>16565</v>
      </c>
    </row>
    <row r="5788" customFormat="false" ht="15" hidden="false" customHeight="false" outlineLevel="0" collapsed="false">
      <c r="A5788" s="0" t="s">
        <v>16566</v>
      </c>
      <c r="B5788" s="0" t="s">
        <v>16567</v>
      </c>
      <c r="C5788" s="0" t="s">
        <v>120</v>
      </c>
      <c r="D5788" s="0" t="s">
        <v>16568</v>
      </c>
    </row>
    <row r="5789" customFormat="false" ht="15" hidden="false" customHeight="false" outlineLevel="0" collapsed="false">
      <c r="A5789" s="0" t="s">
        <v>16569</v>
      </c>
      <c r="B5789" s="0" t="s">
        <v>16570</v>
      </c>
      <c r="C5789" s="0" t="s">
        <v>6</v>
      </c>
      <c r="D5789" s="0" t="s">
        <v>16571</v>
      </c>
    </row>
    <row r="5790" customFormat="false" ht="15" hidden="false" customHeight="false" outlineLevel="0" collapsed="false">
      <c r="A5790" s="0" t="s">
        <v>16572</v>
      </c>
      <c r="B5790" s="0" t="s">
        <v>16573</v>
      </c>
      <c r="C5790" s="0" t="s">
        <v>23</v>
      </c>
      <c r="D5790" s="0" t="s">
        <v>16574</v>
      </c>
    </row>
    <row r="5791" customFormat="false" ht="15" hidden="false" customHeight="false" outlineLevel="0" collapsed="false">
      <c r="A5791" s="0" t="s">
        <v>16575</v>
      </c>
      <c r="B5791" s="0" t="s">
        <v>16576</v>
      </c>
      <c r="C5791" s="0" t="s">
        <v>6</v>
      </c>
      <c r="D5791" s="0" t="s">
        <v>16577</v>
      </c>
    </row>
    <row r="5792" customFormat="false" ht="15" hidden="false" customHeight="false" outlineLevel="0" collapsed="false">
      <c r="A5792" s="0" t="s">
        <v>16578</v>
      </c>
      <c r="B5792" s="0" t="s">
        <v>16579</v>
      </c>
      <c r="C5792" s="0" t="s">
        <v>16</v>
      </c>
      <c r="D5792" s="0" t="s">
        <v>16580</v>
      </c>
    </row>
    <row r="5793" customFormat="false" ht="15" hidden="false" customHeight="false" outlineLevel="0" collapsed="false">
      <c r="A5793" s="0" t="s">
        <v>16581</v>
      </c>
      <c r="B5793" s="0" t="s">
        <v>16582</v>
      </c>
      <c r="C5793" s="0" t="s">
        <v>23</v>
      </c>
      <c r="D5793" s="0" t="s">
        <v>16583</v>
      </c>
    </row>
    <row r="5794" customFormat="false" ht="15" hidden="false" customHeight="false" outlineLevel="0" collapsed="false">
      <c r="A5794" s="0" t="s">
        <v>16584</v>
      </c>
      <c r="B5794" s="0" t="s">
        <v>16585</v>
      </c>
      <c r="C5794" s="0" t="s">
        <v>6</v>
      </c>
      <c r="D5794" s="0" t="s">
        <v>16586</v>
      </c>
    </row>
    <row r="5795" customFormat="false" ht="15" hidden="false" customHeight="false" outlineLevel="0" collapsed="false">
      <c r="A5795" s="0" t="s">
        <v>16587</v>
      </c>
      <c r="B5795" s="0" t="s">
        <v>16588</v>
      </c>
      <c r="C5795" s="0" t="s">
        <v>16</v>
      </c>
      <c r="D5795" s="0" t="s">
        <v>16589</v>
      </c>
    </row>
    <row r="5796" customFormat="false" ht="15" hidden="false" customHeight="false" outlineLevel="0" collapsed="false">
      <c r="A5796" s="0" t="s">
        <v>16590</v>
      </c>
      <c r="B5796" s="0" t="s">
        <v>16591</v>
      </c>
      <c r="C5796" s="0" t="s">
        <v>23</v>
      </c>
      <c r="D5796" s="0" t="s">
        <v>16592</v>
      </c>
    </row>
    <row r="5797" customFormat="false" ht="15" hidden="false" customHeight="false" outlineLevel="0" collapsed="false">
      <c r="A5797" s="0" t="s">
        <v>16593</v>
      </c>
      <c r="B5797" s="0" t="s">
        <v>16594</v>
      </c>
      <c r="C5797" s="0" t="s">
        <v>16</v>
      </c>
      <c r="D5797" s="0" t="s">
        <v>16595</v>
      </c>
    </row>
    <row r="5798" customFormat="false" ht="15" hidden="false" customHeight="false" outlineLevel="0" collapsed="false">
      <c r="A5798" s="0" t="s">
        <v>16596</v>
      </c>
      <c r="B5798" s="0" t="s">
        <v>16597</v>
      </c>
      <c r="C5798" s="0" t="s">
        <v>6</v>
      </c>
      <c r="D5798" s="0" t="s">
        <v>16598</v>
      </c>
    </row>
    <row r="5799" customFormat="false" ht="15" hidden="false" customHeight="false" outlineLevel="0" collapsed="false">
      <c r="A5799" s="0" t="s">
        <v>16599</v>
      </c>
      <c r="B5799" s="0" t="s">
        <v>16600</v>
      </c>
      <c r="C5799" s="0" t="s">
        <v>120</v>
      </c>
      <c r="D5799" s="0" t="s">
        <v>16601</v>
      </c>
    </row>
    <row r="5800" customFormat="false" ht="15" hidden="false" customHeight="false" outlineLevel="0" collapsed="false">
      <c r="A5800" s="0" t="s">
        <v>16602</v>
      </c>
      <c r="B5800" s="0" t="s">
        <v>16603</v>
      </c>
      <c r="C5800" s="0" t="s">
        <v>16</v>
      </c>
      <c r="D5800" s="0" t="s">
        <v>16604</v>
      </c>
    </row>
    <row r="5801" customFormat="false" ht="15" hidden="false" customHeight="false" outlineLevel="0" collapsed="false">
      <c r="A5801" s="0" t="s">
        <v>16605</v>
      </c>
      <c r="B5801" s="0" t="s">
        <v>16606</v>
      </c>
      <c r="C5801" s="0" t="s">
        <v>335</v>
      </c>
      <c r="D5801" s="0" t="s">
        <v>16607</v>
      </c>
    </row>
    <row r="5802" customFormat="false" ht="15" hidden="false" customHeight="false" outlineLevel="0" collapsed="false">
      <c r="A5802" s="0" t="s">
        <v>16608</v>
      </c>
      <c r="B5802" s="0" t="s">
        <v>16609</v>
      </c>
      <c r="C5802" s="0" t="s">
        <v>6</v>
      </c>
      <c r="D5802" s="0" t="s">
        <v>16610</v>
      </c>
    </row>
    <row r="5803" customFormat="false" ht="15" hidden="false" customHeight="false" outlineLevel="0" collapsed="false">
      <c r="A5803" s="0" t="s">
        <v>16611</v>
      </c>
      <c r="B5803" s="0" t="s">
        <v>16612</v>
      </c>
      <c r="C5803" s="0" t="s">
        <v>16</v>
      </c>
      <c r="D5803" s="0" t="s">
        <v>16613</v>
      </c>
    </row>
    <row r="5804" customFormat="false" ht="15" hidden="false" customHeight="false" outlineLevel="0" collapsed="false">
      <c r="A5804" s="0" t="s">
        <v>16611</v>
      </c>
      <c r="B5804" s="0" t="s">
        <v>16614</v>
      </c>
      <c r="C5804" s="0" t="s">
        <v>120</v>
      </c>
      <c r="D5804" s="0" t="s">
        <v>16615</v>
      </c>
    </row>
    <row r="5805" customFormat="false" ht="15" hidden="false" customHeight="false" outlineLevel="0" collapsed="false">
      <c r="A5805" s="0" t="s">
        <v>16611</v>
      </c>
      <c r="B5805" s="0" t="s">
        <v>16616</v>
      </c>
      <c r="C5805" s="0" t="s">
        <v>6</v>
      </c>
      <c r="D5805" s="0" t="s">
        <v>16617</v>
      </c>
    </row>
    <row r="5806" customFormat="false" ht="15" hidden="false" customHeight="false" outlineLevel="0" collapsed="false">
      <c r="A5806" s="0" t="s">
        <v>16618</v>
      </c>
      <c r="B5806" s="0" t="s">
        <v>16619</v>
      </c>
      <c r="C5806" s="0" t="s">
        <v>120</v>
      </c>
      <c r="D5806" s="0" t="s">
        <v>16620</v>
      </c>
    </row>
    <row r="5807" customFormat="false" ht="15" hidden="false" customHeight="false" outlineLevel="0" collapsed="false">
      <c r="A5807" s="0" t="s">
        <v>16621</v>
      </c>
      <c r="B5807" s="0" t="s">
        <v>16622</v>
      </c>
      <c r="C5807" s="0" t="s">
        <v>23</v>
      </c>
      <c r="D5807" s="0" t="s">
        <v>16623</v>
      </c>
    </row>
    <row r="5808" customFormat="false" ht="15" hidden="false" customHeight="false" outlineLevel="0" collapsed="false">
      <c r="A5808" s="0" t="s">
        <v>16624</v>
      </c>
      <c r="B5808" s="0" t="s">
        <v>16625</v>
      </c>
      <c r="C5808" s="0" t="s">
        <v>16</v>
      </c>
      <c r="D5808" s="0" t="s">
        <v>16626</v>
      </c>
    </row>
    <row r="5809" customFormat="false" ht="15" hidden="false" customHeight="false" outlineLevel="0" collapsed="false">
      <c r="A5809" s="0" t="s">
        <v>16627</v>
      </c>
      <c r="B5809" s="0" t="s">
        <v>16628</v>
      </c>
      <c r="C5809" s="0" t="s">
        <v>335</v>
      </c>
      <c r="D5809" s="0" t="s">
        <v>16629</v>
      </c>
    </row>
    <row r="5810" customFormat="false" ht="15" hidden="false" customHeight="false" outlineLevel="0" collapsed="false">
      <c r="A5810" s="0" t="s">
        <v>16630</v>
      </c>
      <c r="B5810" s="0" t="s">
        <v>16631</v>
      </c>
      <c r="C5810" s="0" t="s">
        <v>6</v>
      </c>
      <c r="D5810" s="0" t="s">
        <v>16632</v>
      </c>
    </row>
    <row r="5811" customFormat="false" ht="15" hidden="false" customHeight="false" outlineLevel="0" collapsed="false">
      <c r="A5811" s="0" t="s">
        <v>16633</v>
      </c>
      <c r="B5811" s="0" t="s">
        <v>16634</v>
      </c>
      <c r="C5811" s="0" t="s">
        <v>120</v>
      </c>
      <c r="D5811" s="0" t="s">
        <v>16635</v>
      </c>
    </row>
    <row r="5812" customFormat="false" ht="15" hidden="false" customHeight="false" outlineLevel="0" collapsed="false">
      <c r="A5812" s="0" t="s">
        <v>16636</v>
      </c>
      <c r="B5812" s="0" t="s">
        <v>16637</v>
      </c>
      <c r="C5812" s="0" t="s">
        <v>16</v>
      </c>
      <c r="D5812" s="0" t="s">
        <v>16638</v>
      </c>
    </row>
    <row r="5813" customFormat="false" ht="15" hidden="false" customHeight="false" outlineLevel="0" collapsed="false">
      <c r="A5813" s="0" t="s">
        <v>16639</v>
      </c>
      <c r="B5813" s="0" t="s">
        <v>16640</v>
      </c>
      <c r="C5813" s="0" t="s">
        <v>23</v>
      </c>
      <c r="D5813" s="0" t="s">
        <v>16641</v>
      </c>
    </row>
    <row r="5814" customFormat="false" ht="15" hidden="false" customHeight="false" outlineLevel="0" collapsed="false">
      <c r="A5814" s="0" t="s">
        <v>16642</v>
      </c>
      <c r="B5814" s="0" t="s">
        <v>16643</v>
      </c>
      <c r="C5814" s="0" t="s">
        <v>335</v>
      </c>
      <c r="D5814" s="0" t="s">
        <v>16644</v>
      </c>
    </row>
    <row r="5815" customFormat="false" ht="15" hidden="false" customHeight="false" outlineLevel="0" collapsed="false">
      <c r="A5815" s="0" t="s">
        <v>16645</v>
      </c>
      <c r="B5815" s="0" t="s">
        <v>16646</v>
      </c>
      <c r="C5815" s="0" t="s">
        <v>6</v>
      </c>
      <c r="D5815" s="0" t="s">
        <v>16647</v>
      </c>
    </row>
    <row r="5816" customFormat="false" ht="15" hidden="false" customHeight="false" outlineLevel="0" collapsed="false">
      <c r="A5816" s="0" t="s">
        <v>16648</v>
      </c>
      <c r="B5816" s="0" t="s">
        <v>16649</v>
      </c>
      <c r="C5816" s="0" t="s">
        <v>6</v>
      </c>
      <c r="D5816" s="0" t="s">
        <v>16650</v>
      </c>
    </row>
    <row r="5817" customFormat="false" ht="15" hidden="false" customHeight="false" outlineLevel="0" collapsed="false">
      <c r="A5817" s="0" t="s">
        <v>16651</v>
      </c>
      <c r="B5817" s="0" t="s">
        <v>16652</v>
      </c>
      <c r="C5817" s="0" t="s">
        <v>16</v>
      </c>
      <c r="D5817" s="0" t="s">
        <v>16653</v>
      </c>
    </row>
    <row r="5818" customFormat="false" ht="15" hidden="false" customHeight="false" outlineLevel="0" collapsed="false">
      <c r="A5818" s="0" t="s">
        <v>16654</v>
      </c>
      <c r="B5818" s="0" t="s">
        <v>16655</v>
      </c>
      <c r="C5818" s="0" t="s">
        <v>23</v>
      </c>
      <c r="D5818" s="0" t="s">
        <v>16656</v>
      </c>
    </row>
    <row r="5819" customFormat="false" ht="15" hidden="false" customHeight="false" outlineLevel="0" collapsed="false">
      <c r="A5819" s="0" t="s">
        <v>16657</v>
      </c>
      <c r="B5819" s="0" t="s">
        <v>16658</v>
      </c>
      <c r="C5819" s="0" t="s">
        <v>16</v>
      </c>
      <c r="D5819" s="0" t="s">
        <v>16659</v>
      </c>
    </row>
    <row r="5820" customFormat="false" ht="15" hidden="false" customHeight="false" outlineLevel="0" collapsed="false">
      <c r="A5820" s="0" t="s">
        <v>16660</v>
      </c>
      <c r="B5820" s="0" t="s">
        <v>16661</v>
      </c>
      <c r="C5820" s="0" t="s">
        <v>6</v>
      </c>
      <c r="D5820" s="0" t="s">
        <v>16662</v>
      </c>
    </row>
    <row r="5821" customFormat="false" ht="15" hidden="false" customHeight="false" outlineLevel="0" collapsed="false">
      <c r="A5821" s="0" t="s">
        <v>16663</v>
      </c>
      <c r="B5821" s="0" t="s">
        <v>16664</v>
      </c>
      <c r="C5821" s="0" t="s">
        <v>16</v>
      </c>
      <c r="D5821" s="0" t="s">
        <v>16665</v>
      </c>
    </row>
    <row r="5822" customFormat="false" ht="15" hidden="false" customHeight="false" outlineLevel="0" collapsed="false">
      <c r="A5822" s="0" t="s">
        <v>16666</v>
      </c>
      <c r="B5822" s="0" t="s">
        <v>16667</v>
      </c>
      <c r="C5822" s="0" t="s">
        <v>23</v>
      </c>
      <c r="D5822" s="0" t="s">
        <v>16668</v>
      </c>
    </row>
    <row r="5823" customFormat="false" ht="15" hidden="false" customHeight="false" outlineLevel="0" collapsed="false">
      <c r="A5823" s="0" t="s">
        <v>16669</v>
      </c>
      <c r="B5823" s="0" t="s">
        <v>16670</v>
      </c>
      <c r="C5823" s="0" t="s">
        <v>6</v>
      </c>
      <c r="D5823" s="0" t="s">
        <v>16671</v>
      </c>
    </row>
    <row r="5824" customFormat="false" ht="15" hidden="false" customHeight="false" outlineLevel="0" collapsed="false">
      <c r="A5824" s="0" t="s">
        <v>16672</v>
      </c>
      <c r="B5824" s="0" t="s">
        <v>16673</v>
      </c>
      <c r="C5824" s="0" t="s">
        <v>16</v>
      </c>
      <c r="D5824" s="0" t="s">
        <v>16674</v>
      </c>
    </row>
    <row r="5825" customFormat="false" ht="15" hidden="false" customHeight="false" outlineLevel="0" collapsed="false">
      <c r="A5825" s="0" t="s">
        <v>16675</v>
      </c>
      <c r="B5825" s="0" t="s">
        <v>16676</v>
      </c>
      <c r="C5825" s="0" t="s">
        <v>2202</v>
      </c>
      <c r="D5825" s="0" t="s">
        <v>16677</v>
      </c>
    </row>
    <row r="5826" customFormat="false" ht="15" hidden="false" customHeight="false" outlineLevel="0" collapsed="false">
      <c r="A5826" s="0" t="s">
        <v>16678</v>
      </c>
      <c r="B5826" s="0" t="s">
        <v>16679</v>
      </c>
      <c r="C5826" s="0" t="s">
        <v>6</v>
      </c>
      <c r="D5826" s="0" t="s">
        <v>16680</v>
      </c>
    </row>
    <row r="5827" customFormat="false" ht="15" hidden="false" customHeight="false" outlineLevel="0" collapsed="false">
      <c r="A5827" s="0" t="s">
        <v>16681</v>
      </c>
      <c r="B5827" s="0" t="s">
        <v>16682</v>
      </c>
      <c r="C5827" s="0" t="s">
        <v>120</v>
      </c>
      <c r="D5827" s="0" t="s">
        <v>16683</v>
      </c>
    </row>
    <row r="5828" customFormat="false" ht="15" hidden="false" customHeight="false" outlineLevel="0" collapsed="false">
      <c r="A5828" s="0" t="s">
        <v>16684</v>
      </c>
      <c r="B5828" s="0" t="s">
        <v>16685</v>
      </c>
      <c r="C5828" s="0" t="s">
        <v>16</v>
      </c>
      <c r="D5828" s="0" t="s">
        <v>16686</v>
      </c>
    </row>
    <row r="5829" customFormat="false" ht="15" hidden="false" customHeight="false" outlineLevel="0" collapsed="false">
      <c r="A5829" s="0" t="s">
        <v>16687</v>
      </c>
      <c r="B5829" s="0" t="s">
        <v>16688</v>
      </c>
      <c r="C5829" s="0" t="s">
        <v>23</v>
      </c>
      <c r="D5829" s="0" t="s">
        <v>16689</v>
      </c>
    </row>
    <row r="5830" customFormat="false" ht="15" hidden="false" customHeight="false" outlineLevel="0" collapsed="false">
      <c r="A5830" s="0" t="s">
        <v>16690</v>
      </c>
      <c r="B5830" s="0" t="s">
        <v>16691</v>
      </c>
      <c r="C5830" s="0" t="s">
        <v>6</v>
      </c>
      <c r="D5830" s="0" t="s">
        <v>16692</v>
      </c>
    </row>
    <row r="5831" customFormat="false" ht="15" hidden="false" customHeight="false" outlineLevel="0" collapsed="false">
      <c r="A5831" s="0" t="s">
        <v>16693</v>
      </c>
      <c r="B5831" s="0" t="s">
        <v>16694</v>
      </c>
      <c r="C5831" s="0" t="s">
        <v>16</v>
      </c>
      <c r="D5831" s="0" t="s">
        <v>16695</v>
      </c>
    </row>
    <row r="5832" customFormat="false" ht="15" hidden="false" customHeight="false" outlineLevel="0" collapsed="false">
      <c r="A5832" s="0" t="s">
        <v>16696</v>
      </c>
      <c r="B5832" s="0" t="s">
        <v>16697</v>
      </c>
      <c r="C5832" s="0" t="s">
        <v>6</v>
      </c>
      <c r="D5832" s="0" t="s">
        <v>16698</v>
      </c>
    </row>
    <row r="5833" customFormat="false" ht="15" hidden="false" customHeight="false" outlineLevel="0" collapsed="false">
      <c r="A5833" s="0" t="s">
        <v>16699</v>
      </c>
      <c r="B5833" s="0" t="s">
        <v>16700</v>
      </c>
      <c r="C5833" s="0" t="s">
        <v>120</v>
      </c>
      <c r="D5833" s="0" t="s">
        <v>16701</v>
      </c>
    </row>
    <row r="5834" customFormat="false" ht="15" hidden="false" customHeight="false" outlineLevel="0" collapsed="false">
      <c r="A5834" s="0" t="s">
        <v>16702</v>
      </c>
      <c r="B5834" s="0" t="s">
        <v>16703</v>
      </c>
      <c r="C5834" s="0" t="s">
        <v>16</v>
      </c>
      <c r="D5834" s="0" t="s">
        <v>16704</v>
      </c>
    </row>
    <row r="5835" customFormat="false" ht="15" hidden="false" customHeight="false" outlineLevel="0" collapsed="false">
      <c r="A5835" s="0" t="s">
        <v>16705</v>
      </c>
      <c r="B5835" s="0" t="s">
        <v>16706</v>
      </c>
      <c r="C5835" s="0" t="s">
        <v>23</v>
      </c>
      <c r="D5835" s="0" t="s">
        <v>16707</v>
      </c>
    </row>
    <row r="5836" customFormat="false" ht="15" hidden="false" customHeight="false" outlineLevel="0" collapsed="false">
      <c r="A5836" s="0" t="s">
        <v>16708</v>
      </c>
      <c r="B5836" s="0" t="s">
        <v>16709</v>
      </c>
      <c r="C5836" s="0" t="s">
        <v>6</v>
      </c>
      <c r="D5836" s="0" t="s">
        <v>16710</v>
      </c>
    </row>
    <row r="5837" customFormat="false" ht="15" hidden="false" customHeight="false" outlineLevel="0" collapsed="false">
      <c r="A5837" s="0" t="s">
        <v>16711</v>
      </c>
      <c r="B5837" s="0" t="s">
        <v>16712</v>
      </c>
      <c r="C5837" s="0" t="s">
        <v>16</v>
      </c>
      <c r="D5837" s="0" t="s">
        <v>16713</v>
      </c>
    </row>
    <row r="5838" customFormat="false" ht="15" hidden="false" customHeight="false" outlineLevel="0" collapsed="false">
      <c r="A5838" s="0" t="s">
        <v>16714</v>
      </c>
      <c r="B5838" s="0" t="s">
        <v>16715</v>
      </c>
      <c r="C5838" s="0" t="s">
        <v>6</v>
      </c>
      <c r="D5838" s="0" t="s">
        <v>16716</v>
      </c>
    </row>
    <row r="5839" customFormat="false" ht="15" hidden="false" customHeight="false" outlineLevel="0" collapsed="false">
      <c r="A5839" s="0" t="s">
        <v>16717</v>
      </c>
      <c r="B5839" s="0" t="s">
        <v>16718</v>
      </c>
      <c r="C5839" s="0" t="s">
        <v>120</v>
      </c>
      <c r="D5839" s="0" t="s">
        <v>16719</v>
      </c>
    </row>
    <row r="5840" customFormat="false" ht="15" hidden="false" customHeight="false" outlineLevel="0" collapsed="false">
      <c r="A5840" s="0" t="s">
        <v>16720</v>
      </c>
      <c r="B5840" s="0" t="s">
        <v>16721</v>
      </c>
      <c r="C5840" s="0" t="s">
        <v>6</v>
      </c>
      <c r="D5840" s="0" t="s">
        <v>16722</v>
      </c>
    </row>
    <row r="5841" customFormat="false" ht="15" hidden="false" customHeight="false" outlineLevel="0" collapsed="false">
      <c r="A5841" s="0" t="s">
        <v>16723</v>
      </c>
      <c r="B5841" s="0" t="s">
        <v>16724</v>
      </c>
      <c r="C5841" s="0" t="s">
        <v>6</v>
      </c>
      <c r="D5841" s="0" t="s">
        <v>16725</v>
      </c>
    </row>
    <row r="5842" customFormat="false" ht="15" hidden="false" customHeight="false" outlineLevel="0" collapsed="false">
      <c r="A5842" s="0" t="s">
        <v>16726</v>
      </c>
      <c r="B5842" s="0" t="s">
        <v>16727</v>
      </c>
      <c r="C5842" s="0" t="s">
        <v>6</v>
      </c>
      <c r="D5842" s="0" t="s">
        <v>16728</v>
      </c>
    </row>
    <row r="5843" customFormat="false" ht="15" hidden="false" customHeight="false" outlineLevel="0" collapsed="false">
      <c r="A5843" s="0" t="s">
        <v>16729</v>
      </c>
      <c r="B5843" s="0" t="s">
        <v>16730</v>
      </c>
      <c r="C5843" s="0" t="s">
        <v>6</v>
      </c>
      <c r="D5843" s="0" t="s">
        <v>16731</v>
      </c>
    </row>
    <row r="5844" customFormat="false" ht="15" hidden="false" customHeight="false" outlineLevel="0" collapsed="false">
      <c r="A5844" s="0" t="s">
        <v>16732</v>
      </c>
      <c r="B5844" s="0" t="s">
        <v>16733</v>
      </c>
      <c r="C5844" s="0" t="s">
        <v>2202</v>
      </c>
      <c r="D5844" s="0" t="s">
        <v>16734</v>
      </c>
    </row>
    <row r="5845" customFormat="false" ht="15" hidden="false" customHeight="false" outlineLevel="0" collapsed="false">
      <c r="A5845" s="0" t="s">
        <v>16735</v>
      </c>
      <c r="B5845" s="0" t="s">
        <v>16736</v>
      </c>
      <c r="C5845" s="0" t="s">
        <v>396</v>
      </c>
      <c r="D5845" s="0" t="s">
        <v>16737</v>
      </c>
    </row>
    <row r="5846" customFormat="false" ht="15" hidden="false" customHeight="false" outlineLevel="0" collapsed="false">
      <c r="A5846" s="0" t="s">
        <v>16738</v>
      </c>
      <c r="B5846" s="0" t="s">
        <v>16739</v>
      </c>
      <c r="C5846" s="0" t="s">
        <v>6</v>
      </c>
      <c r="D5846" s="0" t="s">
        <v>16740</v>
      </c>
    </row>
    <row r="5847" customFormat="false" ht="15" hidden="false" customHeight="false" outlineLevel="0" collapsed="false">
      <c r="A5847" s="0" t="s">
        <v>16741</v>
      </c>
      <c r="B5847" s="0" t="s">
        <v>16742</v>
      </c>
      <c r="C5847" s="0" t="s">
        <v>112</v>
      </c>
      <c r="D5847" s="0" t="s">
        <v>16743</v>
      </c>
    </row>
    <row r="5848" customFormat="false" ht="15" hidden="false" customHeight="false" outlineLevel="0" collapsed="false">
      <c r="A5848" s="0" t="s">
        <v>16744</v>
      </c>
      <c r="B5848" s="0" t="s">
        <v>16745</v>
      </c>
      <c r="C5848" s="0" t="s">
        <v>16</v>
      </c>
      <c r="D5848" s="0" t="s">
        <v>16746</v>
      </c>
    </row>
    <row r="5849" customFormat="false" ht="15" hidden="false" customHeight="false" outlineLevel="0" collapsed="false">
      <c r="A5849" s="0" t="s">
        <v>16747</v>
      </c>
      <c r="B5849" s="0" t="s">
        <v>16748</v>
      </c>
      <c r="C5849" s="0" t="s">
        <v>335</v>
      </c>
      <c r="D5849" s="0" t="s">
        <v>16749</v>
      </c>
    </row>
    <row r="5850" customFormat="false" ht="15" hidden="false" customHeight="false" outlineLevel="0" collapsed="false">
      <c r="A5850" s="0" t="s">
        <v>16750</v>
      </c>
      <c r="B5850" s="0" t="s">
        <v>16751</v>
      </c>
      <c r="C5850" s="0" t="s">
        <v>6</v>
      </c>
      <c r="D5850" s="0" t="s">
        <v>16752</v>
      </c>
    </row>
    <row r="5851" customFormat="false" ht="15" hidden="false" customHeight="false" outlineLevel="0" collapsed="false">
      <c r="A5851" s="0" t="s">
        <v>16753</v>
      </c>
      <c r="B5851" s="0" t="s">
        <v>16754</v>
      </c>
      <c r="C5851" s="0" t="s">
        <v>626</v>
      </c>
      <c r="D5851" s="0" t="s">
        <v>16755</v>
      </c>
    </row>
    <row r="5852" customFormat="false" ht="15" hidden="false" customHeight="false" outlineLevel="0" collapsed="false">
      <c r="A5852" s="0" t="s">
        <v>16756</v>
      </c>
      <c r="B5852" s="0" t="s">
        <v>16757</v>
      </c>
      <c r="C5852" s="0" t="s">
        <v>112</v>
      </c>
      <c r="D5852" s="0" t="s">
        <v>16758</v>
      </c>
    </row>
    <row r="5853" customFormat="false" ht="15" hidden="false" customHeight="false" outlineLevel="0" collapsed="false">
      <c r="A5853" s="0" t="s">
        <v>16759</v>
      </c>
      <c r="B5853" s="0" t="s">
        <v>16760</v>
      </c>
      <c r="C5853" s="0" t="s">
        <v>6</v>
      </c>
      <c r="D5853" s="0" t="s">
        <v>16761</v>
      </c>
    </row>
    <row r="5854" customFormat="false" ht="15" hidden="false" customHeight="false" outlineLevel="0" collapsed="false">
      <c r="A5854" s="0" t="s">
        <v>16762</v>
      </c>
      <c r="B5854" s="0" t="s">
        <v>16763</v>
      </c>
      <c r="C5854" s="0" t="s">
        <v>335</v>
      </c>
      <c r="D5854" s="0" t="s">
        <v>16764</v>
      </c>
    </row>
    <row r="5855" customFormat="false" ht="15" hidden="false" customHeight="false" outlineLevel="0" collapsed="false">
      <c r="A5855" s="0" t="s">
        <v>16765</v>
      </c>
      <c r="B5855" s="0" t="s">
        <v>16766</v>
      </c>
      <c r="C5855" s="0" t="s">
        <v>16</v>
      </c>
      <c r="D5855" s="0" t="s">
        <v>16767</v>
      </c>
    </row>
    <row r="5856" customFormat="false" ht="15" hidden="false" customHeight="false" outlineLevel="0" collapsed="false">
      <c r="A5856" s="0" t="s">
        <v>16768</v>
      </c>
      <c r="B5856" s="0" t="s">
        <v>16769</v>
      </c>
      <c r="C5856" s="0" t="s">
        <v>6</v>
      </c>
      <c r="D5856" s="0" t="s">
        <v>16770</v>
      </c>
    </row>
    <row r="5857" customFormat="false" ht="15" hidden="false" customHeight="false" outlineLevel="0" collapsed="false">
      <c r="A5857" s="0" t="s">
        <v>16771</v>
      </c>
      <c r="B5857" s="0" t="s">
        <v>16772</v>
      </c>
      <c r="C5857" s="0" t="s">
        <v>6</v>
      </c>
      <c r="D5857" s="0" t="s">
        <v>16773</v>
      </c>
    </row>
    <row r="5858" customFormat="false" ht="15" hidden="false" customHeight="false" outlineLevel="0" collapsed="false">
      <c r="A5858" s="0" t="s">
        <v>16774</v>
      </c>
      <c r="B5858" s="0" t="s">
        <v>16775</v>
      </c>
      <c r="C5858" s="0" t="s">
        <v>16</v>
      </c>
      <c r="D5858" s="0" t="s">
        <v>16776</v>
      </c>
    </row>
    <row r="5859" customFormat="false" ht="15" hidden="false" customHeight="false" outlineLevel="0" collapsed="false">
      <c r="A5859" s="0" t="s">
        <v>16777</v>
      </c>
      <c r="B5859" s="0" t="s">
        <v>16778</v>
      </c>
      <c r="C5859" s="0" t="s">
        <v>120</v>
      </c>
      <c r="D5859" s="0" t="s">
        <v>16779</v>
      </c>
    </row>
    <row r="5860" customFormat="false" ht="15" hidden="false" customHeight="false" outlineLevel="0" collapsed="false">
      <c r="A5860" s="0" t="s">
        <v>16780</v>
      </c>
      <c r="B5860" s="0" t="s">
        <v>16781</v>
      </c>
      <c r="C5860" s="0" t="s">
        <v>16</v>
      </c>
      <c r="D5860" s="0" t="s">
        <v>16782</v>
      </c>
    </row>
    <row r="5861" customFormat="false" ht="15" hidden="false" customHeight="false" outlineLevel="0" collapsed="false">
      <c r="A5861" s="0" t="s">
        <v>16783</v>
      </c>
      <c r="B5861" s="0" t="s">
        <v>16784</v>
      </c>
      <c r="C5861" s="0" t="s">
        <v>16</v>
      </c>
      <c r="D5861" s="0" t="s">
        <v>16785</v>
      </c>
    </row>
    <row r="5862" customFormat="false" ht="15" hidden="false" customHeight="false" outlineLevel="0" collapsed="false">
      <c r="A5862" s="0" t="s">
        <v>16786</v>
      </c>
      <c r="B5862" s="0" t="s">
        <v>16787</v>
      </c>
      <c r="C5862" s="0" t="s">
        <v>120</v>
      </c>
      <c r="D5862" s="0" t="s">
        <v>16788</v>
      </c>
    </row>
    <row r="5863" customFormat="false" ht="15" hidden="false" customHeight="false" outlineLevel="0" collapsed="false">
      <c r="A5863" s="0" t="s">
        <v>16789</v>
      </c>
      <c r="B5863" s="0" t="s">
        <v>16790</v>
      </c>
      <c r="C5863" s="0" t="s">
        <v>16</v>
      </c>
      <c r="D5863" s="0" t="s">
        <v>16791</v>
      </c>
    </row>
    <row r="5864" customFormat="false" ht="15" hidden="false" customHeight="false" outlineLevel="0" collapsed="false">
      <c r="A5864" s="0" t="s">
        <v>16792</v>
      </c>
      <c r="B5864" s="0" t="s">
        <v>16793</v>
      </c>
      <c r="C5864" s="0" t="s">
        <v>16</v>
      </c>
      <c r="D5864" s="0" t="s">
        <v>16794</v>
      </c>
    </row>
    <row r="5865" customFormat="false" ht="15" hidden="false" customHeight="false" outlineLevel="0" collapsed="false">
      <c r="A5865" s="0" t="s">
        <v>16795</v>
      </c>
      <c r="B5865" s="0" t="s">
        <v>16796</v>
      </c>
      <c r="C5865" s="0" t="s">
        <v>16</v>
      </c>
      <c r="D5865" s="0" t="s">
        <v>16797</v>
      </c>
    </row>
    <row r="5866" customFormat="false" ht="15" hidden="false" customHeight="false" outlineLevel="0" collapsed="false">
      <c r="A5866" s="0" t="s">
        <v>16798</v>
      </c>
      <c r="B5866" s="0" t="s">
        <v>16799</v>
      </c>
      <c r="C5866" s="0" t="s">
        <v>16</v>
      </c>
      <c r="D5866" s="0" t="s">
        <v>16800</v>
      </c>
    </row>
    <row r="5867" customFormat="false" ht="15" hidden="false" customHeight="false" outlineLevel="0" collapsed="false">
      <c r="A5867" s="0" t="s">
        <v>16801</v>
      </c>
      <c r="B5867" s="0" t="s">
        <v>16802</v>
      </c>
      <c r="C5867" s="0" t="s">
        <v>16</v>
      </c>
      <c r="D5867" s="0" t="s">
        <v>16803</v>
      </c>
    </row>
    <row r="5868" customFormat="false" ht="15" hidden="false" customHeight="false" outlineLevel="0" collapsed="false">
      <c r="A5868" s="0" t="s">
        <v>16804</v>
      </c>
      <c r="B5868" s="0" t="s">
        <v>16805</v>
      </c>
      <c r="C5868" s="0" t="s">
        <v>6</v>
      </c>
      <c r="D5868" s="0" t="s">
        <v>16806</v>
      </c>
    </row>
    <row r="5869" customFormat="false" ht="15" hidden="false" customHeight="false" outlineLevel="0" collapsed="false">
      <c r="A5869" s="0" t="s">
        <v>16807</v>
      </c>
      <c r="B5869" s="0" t="s">
        <v>16808</v>
      </c>
      <c r="C5869" s="0" t="s">
        <v>16</v>
      </c>
      <c r="D5869" s="0" t="s">
        <v>16809</v>
      </c>
    </row>
    <row r="5870" customFormat="false" ht="15" hidden="false" customHeight="false" outlineLevel="0" collapsed="false">
      <c r="A5870" s="0" t="s">
        <v>16810</v>
      </c>
      <c r="B5870" s="0" t="s">
        <v>16811</v>
      </c>
      <c r="C5870" s="0" t="s">
        <v>6</v>
      </c>
      <c r="D5870" s="0" t="s">
        <v>16812</v>
      </c>
    </row>
    <row r="5871" customFormat="false" ht="15" hidden="false" customHeight="false" outlineLevel="0" collapsed="false">
      <c r="A5871" s="0" t="s">
        <v>16813</v>
      </c>
      <c r="B5871" s="0" t="s">
        <v>16814</v>
      </c>
      <c r="C5871" s="0" t="s">
        <v>16</v>
      </c>
      <c r="D5871" s="0" t="s">
        <v>16815</v>
      </c>
    </row>
    <row r="5872" customFormat="false" ht="15" hidden="false" customHeight="false" outlineLevel="0" collapsed="false">
      <c r="A5872" s="0" t="s">
        <v>16816</v>
      </c>
      <c r="B5872" s="0" t="s">
        <v>16817</v>
      </c>
      <c r="C5872" s="0" t="s">
        <v>16</v>
      </c>
      <c r="D5872" s="0" t="s">
        <v>16818</v>
      </c>
    </row>
    <row r="5873" customFormat="false" ht="15" hidden="false" customHeight="false" outlineLevel="0" collapsed="false">
      <c r="A5873" s="0" t="s">
        <v>16819</v>
      </c>
      <c r="B5873" s="0" t="s">
        <v>16820</v>
      </c>
      <c r="C5873" s="0" t="s">
        <v>6</v>
      </c>
      <c r="D5873" s="0" t="s">
        <v>16821</v>
      </c>
    </row>
    <row r="5874" customFormat="false" ht="15" hidden="false" customHeight="false" outlineLevel="0" collapsed="false">
      <c r="A5874" s="0" t="s">
        <v>16822</v>
      </c>
      <c r="B5874" s="0" t="s">
        <v>16823</v>
      </c>
      <c r="C5874" s="0" t="s">
        <v>120</v>
      </c>
      <c r="D5874" s="0" t="s">
        <v>16824</v>
      </c>
    </row>
    <row r="5875" customFormat="false" ht="15" hidden="false" customHeight="false" outlineLevel="0" collapsed="false">
      <c r="A5875" s="0" t="s">
        <v>16825</v>
      </c>
      <c r="B5875" s="0" t="s">
        <v>16826</v>
      </c>
      <c r="C5875" s="0" t="s">
        <v>16</v>
      </c>
      <c r="D5875" s="0" t="s">
        <v>16827</v>
      </c>
    </row>
    <row r="5876" customFormat="false" ht="15" hidden="false" customHeight="false" outlineLevel="0" collapsed="false">
      <c r="A5876" s="0" t="s">
        <v>16828</v>
      </c>
      <c r="B5876" s="0" t="s">
        <v>16829</v>
      </c>
      <c r="C5876" s="0" t="s">
        <v>23</v>
      </c>
      <c r="D5876" s="0" t="s">
        <v>16830</v>
      </c>
    </row>
    <row r="5877" customFormat="false" ht="15" hidden="false" customHeight="false" outlineLevel="0" collapsed="false">
      <c r="A5877" s="0" t="s">
        <v>16831</v>
      </c>
      <c r="B5877" s="0" t="s">
        <v>16832</v>
      </c>
      <c r="C5877" s="0" t="s">
        <v>6</v>
      </c>
      <c r="D5877" s="0" t="s">
        <v>16833</v>
      </c>
    </row>
    <row r="5878" customFormat="false" ht="15" hidden="false" customHeight="false" outlineLevel="0" collapsed="false">
      <c r="A5878" s="0" t="s">
        <v>16834</v>
      </c>
      <c r="B5878" s="0" t="s">
        <v>16835</v>
      </c>
      <c r="C5878" s="0" t="s">
        <v>16</v>
      </c>
      <c r="D5878" s="0" t="s">
        <v>16836</v>
      </c>
    </row>
    <row r="5879" customFormat="false" ht="15" hidden="false" customHeight="false" outlineLevel="0" collapsed="false">
      <c r="A5879" s="0" t="s">
        <v>16837</v>
      </c>
      <c r="B5879" s="0" t="s">
        <v>16838</v>
      </c>
      <c r="C5879" s="0" t="s">
        <v>6</v>
      </c>
      <c r="D5879" s="0" t="s">
        <v>16839</v>
      </c>
    </row>
    <row r="5880" customFormat="false" ht="15" hidden="false" customHeight="false" outlineLevel="0" collapsed="false">
      <c r="A5880" s="0" t="s">
        <v>16840</v>
      </c>
      <c r="B5880" s="0" t="s">
        <v>16841</v>
      </c>
      <c r="C5880" s="0" t="s">
        <v>16</v>
      </c>
      <c r="D5880" s="0" t="s">
        <v>16842</v>
      </c>
    </row>
    <row r="5881" customFormat="false" ht="15" hidden="false" customHeight="false" outlineLevel="0" collapsed="false">
      <c r="A5881" s="0" t="s">
        <v>16843</v>
      </c>
      <c r="B5881" s="0" t="s">
        <v>16844</v>
      </c>
      <c r="C5881" s="0" t="s">
        <v>16</v>
      </c>
      <c r="D5881" s="0" t="s">
        <v>16845</v>
      </c>
    </row>
    <row r="5882" customFormat="false" ht="15" hidden="false" customHeight="false" outlineLevel="0" collapsed="false">
      <c r="A5882" s="0" t="s">
        <v>16846</v>
      </c>
      <c r="B5882" s="0" t="s">
        <v>16847</v>
      </c>
      <c r="C5882" s="0" t="s">
        <v>23</v>
      </c>
      <c r="D5882" s="0" t="s">
        <v>16848</v>
      </c>
    </row>
    <row r="5883" customFormat="false" ht="15" hidden="false" customHeight="false" outlineLevel="0" collapsed="false">
      <c r="A5883" s="0" t="s">
        <v>16849</v>
      </c>
      <c r="B5883" s="0" t="s">
        <v>16850</v>
      </c>
      <c r="C5883" s="0" t="s">
        <v>6</v>
      </c>
      <c r="D5883" s="0" t="s">
        <v>16851</v>
      </c>
    </row>
    <row r="5884" customFormat="false" ht="15" hidden="false" customHeight="false" outlineLevel="0" collapsed="false">
      <c r="A5884" s="0" t="s">
        <v>16852</v>
      </c>
      <c r="B5884" s="0" t="s">
        <v>16853</v>
      </c>
      <c r="C5884" s="0" t="s">
        <v>6</v>
      </c>
      <c r="D5884" s="0" t="s">
        <v>16854</v>
      </c>
    </row>
    <row r="5885" customFormat="false" ht="15" hidden="false" customHeight="false" outlineLevel="0" collapsed="false">
      <c r="A5885" s="0" t="s">
        <v>16855</v>
      </c>
      <c r="B5885" s="0" t="s">
        <v>16856</v>
      </c>
      <c r="C5885" s="0" t="s">
        <v>16</v>
      </c>
      <c r="D5885" s="0" t="s">
        <v>16857</v>
      </c>
    </row>
    <row r="5886" customFormat="false" ht="15" hidden="false" customHeight="false" outlineLevel="0" collapsed="false">
      <c r="A5886" s="0" t="s">
        <v>16858</v>
      </c>
      <c r="B5886" s="0" t="s">
        <v>16859</v>
      </c>
      <c r="C5886" s="0" t="s">
        <v>6</v>
      </c>
      <c r="D5886" s="0" t="s">
        <v>16860</v>
      </c>
    </row>
    <row r="5887" customFormat="false" ht="15" hidden="false" customHeight="false" outlineLevel="0" collapsed="false">
      <c r="A5887" s="0" t="s">
        <v>16861</v>
      </c>
      <c r="B5887" s="0" t="s">
        <v>16862</v>
      </c>
      <c r="C5887" s="0" t="s">
        <v>16</v>
      </c>
      <c r="D5887" s="0" t="s">
        <v>16863</v>
      </c>
    </row>
    <row r="5888" customFormat="false" ht="15" hidden="false" customHeight="false" outlineLevel="0" collapsed="false">
      <c r="A5888" s="0" t="s">
        <v>16864</v>
      </c>
      <c r="B5888" s="0" t="s">
        <v>16865</v>
      </c>
      <c r="C5888" s="0" t="s">
        <v>6</v>
      </c>
      <c r="D5888" s="0" t="s">
        <v>16866</v>
      </c>
    </row>
    <row r="5889" customFormat="false" ht="15" hidden="false" customHeight="false" outlineLevel="0" collapsed="false">
      <c r="A5889" s="0" t="s">
        <v>16867</v>
      </c>
      <c r="B5889" s="0" t="s">
        <v>16868</v>
      </c>
      <c r="C5889" s="0" t="s">
        <v>16</v>
      </c>
      <c r="D5889" s="0" t="s">
        <v>16869</v>
      </c>
    </row>
    <row r="5890" customFormat="false" ht="15" hidden="false" customHeight="false" outlineLevel="0" collapsed="false">
      <c r="A5890" s="0" t="s">
        <v>16870</v>
      </c>
      <c r="B5890" s="0" t="s">
        <v>16871</v>
      </c>
      <c r="C5890" s="0" t="s">
        <v>23</v>
      </c>
      <c r="D5890" s="0" t="s">
        <v>16872</v>
      </c>
    </row>
    <row r="5891" customFormat="false" ht="15" hidden="false" customHeight="false" outlineLevel="0" collapsed="false">
      <c r="A5891" s="0" t="s">
        <v>16873</v>
      </c>
      <c r="B5891" s="0" t="s">
        <v>16874</v>
      </c>
      <c r="C5891" s="0" t="s">
        <v>6</v>
      </c>
      <c r="D5891" s="0" t="s">
        <v>16875</v>
      </c>
    </row>
    <row r="5892" customFormat="false" ht="15" hidden="false" customHeight="false" outlineLevel="0" collapsed="false">
      <c r="A5892" s="0" t="s">
        <v>16876</v>
      </c>
      <c r="B5892" s="0" t="s">
        <v>16877</v>
      </c>
      <c r="C5892" s="0" t="s">
        <v>16</v>
      </c>
      <c r="D5892" s="0" t="s">
        <v>16878</v>
      </c>
    </row>
    <row r="5893" customFormat="false" ht="15" hidden="false" customHeight="false" outlineLevel="0" collapsed="false">
      <c r="A5893" s="0" t="s">
        <v>16879</v>
      </c>
      <c r="B5893" s="0" t="s">
        <v>16880</v>
      </c>
      <c r="C5893" s="0" t="s">
        <v>23</v>
      </c>
      <c r="D5893" s="0" t="s">
        <v>16881</v>
      </c>
    </row>
    <row r="5894" customFormat="false" ht="15" hidden="false" customHeight="false" outlineLevel="0" collapsed="false">
      <c r="A5894" s="0" t="s">
        <v>16882</v>
      </c>
      <c r="B5894" s="0" t="s">
        <v>16883</v>
      </c>
      <c r="C5894" s="0" t="s">
        <v>6</v>
      </c>
      <c r="D5894" s="0" t="s">
        <v>16884</v>
      </c>
    </row>
    <row r="5895" customFormat="false" ht="15" hidden="false" customHeight="false" outlineLevel="0" collapsed="false">
      <c r="A5895" s="0" t="s">
        <v>16885</v>
      </c>
      <c r="B5895" s="0" t="s">
        <v>16886</v>
      </c>
      <c r="C5895" s="0" t="s">
        <v>16</v>
      </c>
      <c r="D5895" s="0" t="s">
        <v>16887</v>
      </c>
    </row>
    <row r="5896" customFormat="false" ht="15" hidden="false" customHeight="false" outlineLevel="0" collapsed="false">
      <c r="A5896" s="0" t="s">
        <v>16888</v>
      </c>
      <c r="B5896" s="0" t="s">
        <v>16889</v>
      </c>
      <c r="C5896" s="0" t="s">
        <v>16</v>
      </c>
      <c r="D5896" s="0" t="s">
        <v>16890</v>
      </c>
    </row>
    <row r="5897" customFormat="false" ht="15" hidden="false" customHeight="false" outlineLevel="0" collapsed="false">
      <c r="A5897" s="0" t="s">
        <v>16891</v>
      </c>
      <c r="B5897" s="0" t="s">
        <v>16892</v>
      </c>
      <c r="C5897" s="0" t="s">
        <v>6</v>
      </c>
      <c r="D5897" s="0" t="s">
        <v>16893</v>
      </c>
    </row>
    <row r="5898" customFormat="false" ht="15" hidden="false" customHeight="false" outlineLevel="0" collapsed="false">
      <c r="A5898" s="0" t="s">
        <v>16894</v>
      </c>
      <c r="B5898" s="0" t="s">
        <v>16895</v>
      </c>
      <c r="C5898" s="0" t="s">
        <v>16</v>
      </c>
      <c r="D5898" s="0" t="s">
        <v>16896</v>
      </c>
    </row>
    <row r="5899" customFormat="false" ht="15" hidden="false" customHeight="false" outlineLevel="0" collapsed="false">
      <c r="A5899" s="0" t="s">
        <v>16897</v>
      </c>
      <c r="B5899" s="0" t="s">
        <v>16898</v>
      </c>
      <c r="C5899" s="0" t="s">
        <v>16</v>
      </c>
      <c r="D5899" s="0" t="s">
        <v>16899</v>
      </c>
    </row>
    <row r="5900" customFormat="false" ht="15" hidden="false" customHeight="false" outlineLevel="0" collapsed="false">
      <c r="A5900" s="0" t="s">
        <v>16900</v>
      </c>
      <c r="B5900" s="0" t="s">
        <v>16901</v>
      </c>
      <c r="C5900" s="0" t="s">
        <v>16</v>
      </c>
      <c r="D5900" s="0" t="s">
        <v>16902</v>
      </c>
    </row>
    <row r="5901" customFormat="false" ht="15" hidden="false" customHeight="false" outlineLevel="0" collapsed="false">
      <c r="A5901" s="0" t="s">
        <v>16903</v>
      </c>
      <c r="B5901" s="0" t="s">
        <v>16904</v>
      </c>
      <c r="C5901" s="0" t="s">
        <v>16</v>
      </c>
      <c r="D5901" s="0" t="s">
        <v>16905</v>
      </c>
    </row>
    <row r="5902" customFormat="false" ht="15" hidden="false" customHeight="false" outlineLevel="0" collapsed="false">
      <c r="A5902" s="0" t="s">
        <v>16906</v>
      </c>
      <c r="B5902" s="0" t="s">
        <v>16907</v>
      </c>
      <c r="C5902" s="0" t="s">
        <v>23</v>
      </c>
      <c r="D5902" s="0" t="s">
        <v>16908</v>
      </c>
    </row>
    <row r="5903" customFormat="false" ht="15" hidden="false" customHeight="false" outlineLevel="0" collapsed="false">
      <c r="A5903" s="0" t="s">
        <v>16909</v>
      </c>
      <c r="B5903" s="0" t="s">
        <v>16910</v>
      </c>
      <c r="C5903" s="0" t="s">
        <v>16</v>
      </c>
      <c r="D5903" s="0" t="s">
        <v>16911</v>
      </c>
    </row>
    <row r="5904" customFormat="false" ht="15" hidden="false" customHeight="false" outlineLevel="0" collapsed="false">
      <c r="A5904" s="0" t="s">
        <v>16912</v>
      </c>
      <c r="B5904" s="0" t="s">
        <v>16913</v>
      </c>
      <c r="C5904" s="0" t="s">
        <v>16</v>
      </c>
      <c r="D5904" s="0" t="s">
        <v>16914</v>
      </c>
    </row>
    <row r="5905" customFormat="false" ht="15" hidden="false" customHeight="false" outlineLevel="0" collapsed="false">
      <c r="A5905" s="0" t="s">
        <v>16915</v>
      </c>
      <c r="B5905" s="0" t="s">
        <v>16916</v>
      </c>
      <c r="C5905" s="0" t="s">
        <v>23</v>
      </c>
      <c r="D5905" s="0" t="s">
        <v>16917</v>
      </c>
    </row>
    <row r="5906" customFormat="false" ht="15" hidden="false" customHeight="false" outlineLevel="0" collapsed="false">
      <c r="A5906" s="0" t="s">
        <v>16918</v>
      </c>
      <c r="B5906" s="0" t="s">
        <v>16919</v>
      </c>
      <c r="C5906" s="0" t="s">
        <v>16</v>
      </c>
      <c r="D5906" s="0" t="s">
        <v>16920</v>
      </c>
    </row>
    <row r="5907" customFormat="false" ht="15" hidden="false" customHeight="false" outlineLevel="0" collapsed="false">
      <c r="A5907" s="0" t="s">
        <v>16921</v>
      </c>
      <c r="B5907" s="0" t="s">
        <v>16922</v>
      </c>
      <c r="C5907" s="0" t="s">
        <v>16</v>
      </c>
      <c r="D5907" s="0" t="s">
        <v>16923</v>
      </c>
    </row>
    <row r="5908" customFormat="false" ht="15" hidden="false" customHeight="false" outlineLevel="0" collapsed="false">
      <c r="A5908" s="0" t="s">
        <v>16924</v>
      </c>
      <c r="B5908" s="0" t="s">
        <v>16925</v>
      </c>
      <c r="C5908" s="0" t="s">
        <v>120</v>
      </c>
      <c r="D5908" s="0" t="s">
        <v>16926</v>
      </c>
    </row>
    <row r="5909" customFormat="false" ht="15" hidden="false" customHeight="false" outlineLevel="0" collapsed="false">
      <c r="A5909" s="0" t="s">
        <v>16927</v>
      </c>
      <c r="B5909" s="0" t="s">
        <v>16928</v>
      </c>
      <c r="C5909" s="0" t="s">
        <v>16</v>
      </c>
      <c r="D5909" s="0" t="s">
        <v>16929</v>
      </c>
    </row>
    <row r="5910" customFormat="false" ht="15" hidden="false" customHeight="false" outlineLevel="0" collapsed="false">
      <c r="A5910" s="0" t="s">
        <v>16930</v>
      </c>
      <c r="B5910" s="0" t="s">
        <v>16931</v>
      </c>
      <c r="C5910" s="0" t="s">
        <v>16</v>
      </c>
      <c r="D5910" s="0" t="s">
        <v>16932</v>
      </c>
    </row>
    <row r="5911" customFormat="false" ht="15" hidden="false" customHeight="false" outlineLevel="0" collapsed="false">
      <c r="A5911" s="0" t="s">
        <v>16933</v>
      </c>
      <c r="B5911" s="0" t="s">
        <v>16934</v>
      </c>
      <c r="C5911" s="0" t="s">
        <v>16</v>
      </c>
      <c r="D5911" s="0" t="s">
        <v>16935</v>
      </c>
    </row>
    <row r="5912" customFormat="false" ht="15" hidden="false" customHeight="false" outlineLevel="0" collapsed="false">
      <c r="A5912" s="0" t="s">
        <v>16936</v>
      </c>
      <c r="B5912" s="0" t="s">
        <v>16937</v>
      </c>
      <c r="C5912" s="0" t="s">
        <v>16</v>
      </c>
      <c r="D5912" s="0" t="s">
        <v>16938</v>
      </c>
    </row>
    <row r="5913" customFormat="false" ht="15" hidden="false" customHeight="false" outlineLevel="0" collapsed="false">
      <c r="A5913" s="0" t="s">
        <v>16939</v>
      </c>
      <c r="B5913" s="0" t="s">
        <v>16940</v>
      </c>
      <c r="C5913" s="0" t="s">
        <v>16</v>
      </c>
      <c r="D5913" s="0" t="s">
        <v>16941</v>
      </c>
    </row>
    <row r="5914" customFormat="false" ht="15" hidden="false" customHeight="false" outlineLevel="0" collapsed="false">
      <c r="A5914" s="0" t="s">
        <v>16942</v>
      </c>
      <c r="B5914" s="0" t="s">
        <v>16943</v>
      </c>
      <c r="C5914" s="0" t="s">
        <v>6</v>
      </c>
      <c r="D5914" s="0" t="s">
        <v>16944</v>
      </c>
    </row>
    <row r="5915" customFormat="false" ht="15" hidden="false" customHeight="false" outlineLevel="0" collapsed="false">
      <c r="A5915" s="0" t="s">
        <v>16945</v>
      </c>
      <c r="B5915" s="0" t="s">
        <v>16946</v>
      </c>
      <c r="C5915" s="0" t="s">
        <v>16</v>
      </c>
      <c r="D5915" s="0" t="s">
        <v>16947</v>
      </c>
    </row>
    <row r="5916" customFormat="false" ht="15" hidden="false" customHeight="false" outlineLevel="0" collapsed="false">
      <c r="A5916" s="0" t="s">
        <v>16948</v>
      </c>
      <c r="B5916" s="0" t="s">
        <v>16949</v>
      </c>
      <c r="C5916" s="0" t="s">
        <v>120</v>
      </c>
      <c r="D5916" s="0" t="s">
        <v>16950</v>
      </c>
    </row>
    <row r="5917" customFormat="false" ht="15" hidden="false" customHeight="false" outlineLevel="0" collapsed="false">
      <c r="A5917" s="0" t="s">
        <v>16951</v>
      </c>
      <c r="B5917" s="0" t="s">
        <v>16952</v>
      </c>
      <c r="C5917" s="0" t="s">
        <v>16</v>
      </c>
      <c r="D5917" s="0" t="s">
        <v>16953</v>
      </c>
    </row>
    <row r="5918" customFormat="false" ht="15" hidden="false" customHeight="false" outlineLevel="0" collapsed="false">
      <c r="A5918" s="0" t="s">
        <v>16954</v>
      </c>
      <c r="B5918" s="0" t="s">
        <v>16955</v>
      </c>
      <c r="C5918" s="0" t="s">
        <v>23</v>
      </c>
      <c r="D5918" s="0" t="s">
        <v>16956</v>
      </c>
    </row>
    <row r="5919" customFormat="false" ht="15" hidden="false" customHeight="false" outlineLevel="0" collapsed="false">
      <c r="A5919" s="0" t="s">
        <v>16957</v>
      </c>
      <c r="B5919" s="0" t="s">
        <v>16958</v>
      </c>
      <c r="C5919" s="0" t="s">
        <v>6</v>
      </c>
      <c r="D5919" s="0" t="s">
        <v>16959</v>
      </c>
    </row>
    <row r="5920" customFormat="false" ht="15" hidden="false" customHeight="false" outlineLevel="0" collapsed="false">
      <c r="A5920" s="0" t="s">
        <v>16960</v>
      </c>
      <c r="B5920" s="0" t="s">
        <v>16961</v>
      </c>
      <c r="C5920" s="0" t="s">
        <v>16</v>
      </c>
      <c r="D5920" s="0" t="s">
        <v>16962</v>
      </c>
    </row>
    <row r="5921" customFormat="false" ht="15" hidden="false" customHeight="false" outlineLevel="0" collapsed="false">
      <c r="A5921" s="0" t="s">
        <v>16963</v>
      </c>
      <c r="B5921" s="0" t="s">
        <v>16964</v>
      </c>
      <c r="C5921" s="0" t="s">
        <v>16</v>
      </c>
      <c r="D5921" s="0" t="s">
        <v>16965</v>
      </c>
    </row>
    <row r="5922" customFormat="false" ht="15" hidden="false" customHeight="false" outlineLevel="0" collapsed="false">
      <c r="A5922" s="0" t="s">
        <v>16966</v>
      </c>
      <c r="B5922" s="0" t="s">
        <v>16967</v>
      </c>
      <c r="C5922" s="0" t="s">
        <v>6</v>
      </c>
      <c r="D5922" s="0" t="s">
        <v>16968</v>
      </c>
    </row>
    <row r="5923" customFormat="false" ht="15" hidden="false" customHeight="false" outlineLevel="0" collapsed="false">
      <c r="A5923" s="0" t="s">
        <v>16969</v>
      </c>
      <c r="B5923" s="0" t="s">
        <v>16970</v>
      </c>
      <c r="C5923" s="0" t="s">
        <v>16</v>
      </c>
      <c r="D5923" s="0" t="s">
        <v>16971</v>
      </c>
    </row>
    <row r="5924" customFormat="false" ht="15" hidden="false" customHeight="false" outlineLevel="0" collapsed="false">
      <c r="A5924" s="0" t="s">
        <v>16972</v>
      </c>
      <c r="B5924" s="0" t="s">
        <v>16973</v>
      </c>
      <c r="C5924" s="0" t="s">
        <v>120</v>
      </c>
      <c r="D5924" s="0" t="s">
        <v>16974</v>
      </c>
    </row>
    <row r="5925" customFormat="false" ht="15" hidden="false" customHeight="false" outlineLevel="0" collapsed="false">
      <c r="A5925" s="0" t="s">
        <v>16975</v>
      </c>
      <c r="B5925" s="0" t="s">
        <v>16976</v>
      </c>
      <c r="C5925" s="0" t="s">
        <v>16</v>
      </c>
      <c r="D5925" s="0" t="s">
        <v>16977</v>
      </c>
    </row>
    <row r="5926" customFormat="false" ht="15" hidden="false" customHeight="false" outlineLevel="0" collapsed="false">
      <c r="A5926" s="0" t="s">
        <v>16978</v>
      </c>
      <c r="B5926" s="0" t="s">
        <v>16979</v>
      </c>
      <c r="C5926" s="0" t="s">
        <v>23</v>
      </c>
      <c r="D5926" s="0" t="s">
        <v>16980</v>
      </c>
    </row>
    <row r="5927" customFormat="false" ht="15" hidden="false" customHeight="false" outlineLevel="0" collapsed="false">
      <c r="A5927" s="0" t="s">
        <v>16981</v>
      </c>
      <c r="B5927" s="0" t="s">
        <v>16982</v>
      </c>
      <c r="C5927" s="0" t="s">
        <v>200</v>
      </c>
      <c r="D5927" s="0" t="s">
        <v>16983</v>
      </c>
    </row>
    <row r="5928" customFormat="false" ht="15" hidden="false" customHeight="false" outlineLevel="0" collapsed="false">
      <c r="A5928" s="0" t="s">
        <v>16984</v>
      </c>
      <c r="B5928" s="0" t="s">
        <v>16985</v>
      </c>
      <c r="C5928" s="0" t="s">
        <v>6</v>
      </c>
      <c r="D5928" s="0" t="s">
        <v>16986</v>
      </c>
    </row>
    <row r="5929" customFormat="false" ht="15" hidden="false" customHeight="false" outlineLevel="0" collapsed="false">
      <c r="A5929" s="0" t="s">
        <v>16987</v>
      </c>
      <c r="B5929" s="0" t="s">
        <v>16988</v>
      </c>
      <c r="C5929" s="0" t="s">
        <v>16</v>
      </c>
      <c r="D5929" s="0" t="s">
        <v>16989</v>
      </c>
    </row>
    <row r="5930" customFormat="false" ht="15" hidden="false" customHeight="false" outlineLevel="0" collapsed="false">
      <c r="A5930" s="0" t="s">
        <v>16990</v>
      </c>
      <c r="B5930" s="0" t="s">
        <v>16991</v>
      </c>
      <c r="C5930" s="0" t="s">
        <v>23</v>
      </c>
      <c r="D5930" s="0" t="s">
        <v>16992</v>
      </c>
    </row>
    <row r="5931" customFormat="false" ht="15" hidden="false" customHeight="false" outlineLevel="0" collapsed="false">
      <c r="A5931" s="0" t="s">
        <v>16993</v>
      </c>
      <c r="B5931" s="0" t="s">
        <v>16994</v>
      </c>
      <c r="C5931" s="0" t="s">
        <v>6</v>
      </c>
      <c r="D5931" s="0" t="s">
        <v>16995</v>
      </c>
    </row>
    <row r="5932" customFormat="false" ht="15" hidden="false" customHeight="false" outlineLevel="0" collapsed="false">
      <c r="A5932" s="0" t="s">
        <v>16996</v>
      </c>
      <c r="B5932" s="0" t="s">
        <v>16997</v>
      </c>
      <c r="C5932" s="0" t="s">
        <v>120</v>
      </c>
      <c r="D5932" s="0" t="s">
        <v>16998</v>
      </c>
    </row>
    <row r="5933" customFormat="false" ht="15" hidden="false" customHeight="false" outlineLevel="0" collapsed="false">
      <c r="A5933" s="0" t="s">
        <v>16999</v>
      </c>
      <c r="B5933" s="0" t="s">
        <v>17000</v>
      </c>
      <c r="C5933" s="0" t="s">
        <v>16</v>
      </c>
      <c r="D5933" s="0" t="s">
        <v>17001</v>
      </c>
    </row>
    <row r="5934" customFormat="false" ht="15" hidden="false" customHeight="false" outlineLevel="0" collapsed="false">
      <c r="A5934" s="0" t="s">
        <v>17002</v>
      </c>
      <c r="B5934" s="0" t="s">
        <v>17003</v>
      </c>
      <c r="C5934" s="0" t="s">
        <v>6</v>
      </c>
      <c r="D5934" s="0" t="s">
        <v>17004</v>
      </c>
    </row>
    <row r="5935" customFormat="false" ht="15" hidden="false" customHeight="false" outlineLevel="0" collapsed="false">
      <c r="A5935" s="0" t="s">
        <v>17005</v>
      </c>
      <c r="B5935" s="0" t="s">
        <v>17006</v>
      </c>
      <c r="C5935" s="0" t="s">
        <v>120</v>
      </c>
      <c r="D5935" s="0" t="s">
        <v>17007</v>
      </c>
    </row>
    <row r="5936" customFormat="false" ht="15" hidden="false" customHeight="false" outlineLevel="0" collapsed="false">
      <c r="A5936" s="0" t="s">
        <v>17008</v>
      </c>
      <c r="B5936" s="0" t="s">
        <v>17009</v>
      </c>
      <c r="C5936" s="0" t="s">
        <v>16</v>
      </c>
      <c r="D5936" s="0" t="s">
        <v>17010</v>
      </c>
    </row>
    <row r="5937" customFormat="false" ht="15" hidden="false" customHeight="false" outlineLevel="0" collapsed="false">
      <c r="A5937" s="0" t="s">
        <v>17011</v>
      </c>
      <c r="B5937" s="0" t="s">
        <v>17012</v>
      </c>
      <c r="C5937" s="0" t="s">
        <v>6</v>
      </c>
      <c r="D5937" s="0" t="s">
        <v>17013</v>
      </c>
    </row>
    <row r="5938" customFormat="false" ht="15" hidden="false" customHeight="false" outlineLevel="0" collapsed="false">
      <c r="A5938" s="0" t="s">
        <v>17014</v>
      </c>
      <c r="B5938" s="0" t="s">
        <v>17015</v>
      </c>
      <c r="C5938" s="0" t="s">
        <v>16</v>
      </c>
      <c r="D5938" s="0" t="s">
        <v>17016</v>
      </c>
    </row>
    <row r="5939" customFormat="false" ht="15" hidden="false" customHeight="false" outlineLevel="0" collapsed="false">
      <c r="A5939" s="0" t="s">
        <v>17017</v>
      </c>
      <c r="B5939" s="0" t="s">
        <v>17018</v>
      </c>
      <c r="C5939" s="0" t="s">
        <v>120</v>
      </c>
      <c r="D5939" s="0" t="s">
        <v>17019</v>
      </c>
    </row>
    <row r="5940" customFormat="false" ht="15" hidden="false" customHeight="false" outlineLevel="0" collapsed="false">
      <c r="A5940" s="0" t="s">
        <v>17020</v>
      </c>
      <c r="B5940" s="0" t="s">
        <v>17021</v>
      </c>
      <c r="C5940" s="0" t="s">
        <v>16</v>
      </c>
      <c r="D5940" s="0" t="s">
        <v>17022</v>
      </c>
    </row>
    <row r="5941" customFormat="false" ht="15" hidden="false" customHeight="false" outlineLevel="0" collapsed="false">
      <c r="A5941" s="0" t="s">
        <v>17023</v>
      </c>
      <c r="B5941" s="0" t="s">
        <v>17024</v>
      </c>
      <c r="C5941" s="0" t="s">
        <v>6</v>
      </c>
      <c r="D5941" s="0" t="s">
        <v>17025</v>
      </c>
    </row>
    <row r="5942" customFormat="false" ht="15" hidden="false" customHeight="false" outlineLevel="0" collapsed="false">
      <c r="A5942" s="0" t="s">
        <v>17026</v>
      </c>
      <c r="B5942" s="0" t="s">
        <v>17027</v>
      </c>
      <c r="C5942" s="0" t="s">
        <v>6</v>
      </c>
      <c r="D5942" s="0" t="s">
        <v>17028</v>
      </c>
    </row>
    <row r="5943" customFormat="false" ht="15" hidden="false" customHeight="false" outlineLevel="0" collapsed="false">
      <c r="A5943" s="0" t="s">
        <v>17029</v>
      </c>
      <c r="B5943" s="0" t="s">
        <v>17030</v>
      </c>
      <c r="C5943" s="0" t="s">
        <v>200</v>
      </c>
      <c r="D5943" s="0" t="s">
        <v>17031</v>
      </c>
    </row>
    <row r="5944" customFormat="false" ht="15" hidden="false" customHeight="false" outlineLevel="0" collapsed="false">
      <c r="A5944" s="0" t="s">
        <v>17032</v>
      </c>
      <c r="B5944" s="0" t="s">
        <v>17033</v>
      </c>
      <c r="C5944" s="0" t="s">
        <v>6</v>
      </c>
      <c r="D5944" s="0" t="s">
        <v>17034</v>
      </c>
    </row>
    <row r="5945" customFormat="false" ht="15" hidden="false" customHeight="false" outlineLevel="0" collapsed="false">
      <c r="A5945" s="0" t="s">
        <v>17035</v>
      </c>
      <c r="B5945" s="0" t="s">
        <v>17036</v>
      </c>
      <c r="C5945" s="0" t="s">
        <v>120</v>
      </c>
      <c r="D5945" s="0" t="s">
        <v>17037</v>
      </c>
    </row>
    <row r="5946" customFormat="false" ht="15" hidden="false" customHeight="false" outlineLevel="0" collapsed="false">
      <c r="A5946" s="0" t="s">
        <v>17038</v>
      </c>
      <c r="B5946" s="0" t="s">
        <v>17039</v>
      </c>
      <c r="C5946" s="0" t="s">
        <v>16</v>
      </c>
      <c r="D5946" s="0" t="s">
        <v>17040</v>
      </c>
    </row>
    <row r="5947" customFormat="false" ht="15" hidden="false" customHeight="false" outlineLevel="0" collapsed="false">
      <c r="A5947" s="0" t="s">
        <v>17041</v>
      </c>
      <c r="B5947" s="0" t="s">
        <v>17042</v>
      </c>
      <c r="C5947" s="0" t="s">
        <v>6</v>
      </c>
      <c r="D5947" s="0" t="s">
        <v>17043</v>
      </c>
    </row>
    <row r="5948" customFormat="false" ht="15" hidden="false" customHeight="false" outlineLevel="0" collapsed="false">
      <c r="A5948" s="0" t="s">
        <v>17044</v>
      </c>
      <c r="B5948" s="0" t="s">
        <v>17045</v>
      </c>
      <c r="C5948" s="0" t="s">
        <v>16</v>
      </c>
      <c r="D5948" s="0" t="s">
        <v>17046</v>
      </c>
    </row>
    <row r="5949" customFormat="false" ht="15" hidden="false" customHeight="false" outlineLevel="0" collapsed="false">
      <c r="A5949" s="0" t="s">
        <v>17047</v>
      </c>
      <c r="B5949" s="0" t="s">
        <v>17048</v>
      </c>
      <c r="C5949" s="0" t="s">
        <v>16</v>
      </c>
      <c r="D5949" s="0" t="s">
        <v>17049</v>
      </c>
    </row>
    <row r="5950" customFormat="false" ht="15" hidden="false" customHeight="false" outlineLevel="0" collapsed="false">
      <c r="A5950" s="0" t="s">
        <v>17050</v>
      </c>
      <c r="B5950" s="0" t="s">
        <v>17051</v>
      </c>
      <c r="C5950" s="0" t="s">
        <v>120</v>
      </c>
      <c r="D5950" s="0" t="s">
        <v>17052</v>
      </c>
    </row>
    <row r="5951" customFormat="false" ht="15" hidden="false" customHeight="false" outlineLevel="0" collapsed="false">
      <c r="A5951" s="0" t="s">
        <v>17053</v>
      </c>
      <c r="B5951" s="0" t="s">
        <v>17054</v>
      </c>
      <c r="C5951" s="0" t="s">
        <v>16</v>
      </c>
      <c r="D5951" s="0" t="s">
        <v>17055</v>
      </c>
    </row>
    <row r="5952" customFormat="false" ht="15" hidden="false" customHeight="false" outlineLevel="0" collapsed="false">
      <c r="A5952" s="0" t="s">
        <v>17056</v>
      </c>
      <c r="B5952" s="0" t="s">
        <v>17057</v>
      </c>
      <c r="C5952" s="0" t="s">
        <v>120</v>
      </c>
      <c r="D5952" s="0" t="s">
        <v>17058</v>
      </c>
    </row>
    <row r="5953" customFormat="false" ht="15" hidden="false" customHeight="false" outlineLevel="0" collapsed="false">
      <c r="A5953" s="0" t="s">
        <v>17059</v>
      </c>
      <c r="B5953" s="0" t="s">
        <v>17060</v>
      </c>
      <c r="C5953" s="0" t="s">
        <v>16</v>
      </c>
      <c r="D5953" s="0" t="s">
        <v>17061</v>
      </c>
    </row>
    <row r="5954" customFormat="false" ht="15" hidden="false" customHeight="false" outlineLevel="0" collapsed="false">
      <c r="A5954" s="0" t="s">
        <v>17062</v>
      </c>
      <c r="B5954" s="0" t="s">
        <v>17063</v>
      </c>
      <c r="C5954" s="0" t="s">
        <v>120</v>
      </c>
      <c r="D5954" s="0" t="s">
        <v>17064</v>
      </c>
    </row>
    <row r="5955" customFormat="false" ht="15" hidden="false" customHeight="false" outlineLevel="0" collapsed="false">
      <c r="A5955" s="0" t="s">
        <v>17065</v>
      </c>
      <c r="B5955" s="0" t="s">
        <v>17066</v>
      </c>
      <c r="C5955" s="0" t="s">
        <v>16</v>
      </c>
      <c r="D5955" s="0" t="s">
        <v>17067</v>
      </c>
    </row>
    <row r="5956" customFormat="false" ht="15" hidden="false" customHeight="false" outlineLevel="0" collapsed="false">
      <c r="A5956" s="0" t="s">
        <v>17068</v>
      </c>
      <c r="B5956" s="0" t="s">
        <v>17069</v>
      </c>
      <c r="C5956" s="0" t="s">
        <v>23</v>
      </c>
      <c r="D5956" s="0" t="s">
        <v>17070</v>
      </c>
    </row>
    <row r="5957" customFormat="false" ht="15" hidden="false" customHeight="false" outlineLevel="0" collapsed="false">
      <c r="A5957" s="0" t="s">
        <v>17071</v>
      </c>
      <c r="B5957" s="0" t="s">
        <v>17072</v>
      </c>
      <c r="C5957" s="0" t="s">
        <v>2202</v>
      </c>
      <c r="D5957" s="0" t="s">
        <v>17073</v>
      </c>
    </row>
    <row r="5958" customFormat="false" ht="15" hidden="false" customHeight="false" outlineLevel="0" collapsed="false">
      <c r="A5958" s="0" t="s">
        <v>17074</v>
      </c>
      <c r="B5958" s="0" t="s">
        <v>17075</v>
      </c>
      <c r="C5958" s="0" t="s">
        <v>6</v>
      </c>
      <c r="D5958" s="0" t="s">
        <v>17076</v>
      </c>
    </row>
    <row r="5959" customFormat="false" ht="15" hidden="false" customHeight="false" outlineLevel="0" collapsed="false">
      <c r="A5959" s="0" t="s">
        <v>17077</v>
      </c>
      <c r="B5959" s="0" t="s">
        <v>17078</v>
      </c>
      <c r="C5959" s="0" t="s">
        <v>16</v>
      </c>
      <c r="D5959" s="0" t="s">
        <v>17079</v>
      </c>
    </row>
    <row r="5960" customFormat="false" ht="15" hidden="false" customHeight="false" outlineLevel="0" collapsed="false">
      <c r="A5960" s="0" t="s">
        <v>17080</v>
      </c>
      <c r="B5960" s="0" t="s">
        <v>17081</v>
      </c>
      <c r="C5960" s="0" t="s">
        <v>120</v>
      </c>
      <c r="D5960" s="0" t="s">
        <v>17082</v>
      </c>
    </row>
    <row r="5961" customFormat="false" ht="15" hidden="false" customHeight="false" outlineLevel="0" collapsed="false">
      <c r="A5961" s="0" t="s">
        <v>17083</v>
      </c>
      <c r="B5961" s="0" t="s">
        <v>17084</v>
      </c>
      <c r="C5961" s="0" t="s">
        <v>16</v>
      </c>
      <c r="D5961" s="0" t="s">
        <v>17085</v>
      </c>
    </row>
    <row r="5962" customFormat="false" ht="15" hidden="false" customHeight="false" outlineLevel="0" collapsed="false">
      <c r="A5962" s="0" t="s">
        <v>17086</v>
      </c>
      <c r="B5962" s="0" t="s">
        <v>17087</v>
      </c>
      <c r="C5962" s="0" t="s">
        <v>6</v>
      </c>
      <c r="D5962" s="0" t="s">
        <v>17088</v>
      </c>
    </row>
    <row r="5963" customFormat="false" ht="15" hidden="false" customHeight="false" outlineLevel="0" collapsed="false">
      <c r="A5963" s="0" t="s">
        <v>17089</v>
      </c>
      <c r="B5963" s="0" t="s">
        <v>17090</v>
      </c>
      <c r="C5963" s="0" t="s">
        <v>23</v>
      </c>
      <c r="D5963" s="0" t="s">
        <v>17091</v>
      </c>
    </row>
    <row r="5964" customFormat="false" ht="15" hidden="false" customHeight="false" outlineLevel="0" collapsed="false">
      <c r="A5964" s="0" t="s">
        <v>17092</v>
      </c>
      <c r="B5964" s="0" t="s">
        <v>17093</v>
      </c>
      <c r="C5964" s="0" t="s">
        <v>16</v>
      </c>
      <c r="D5964" s="0" t="s">
        <v>17094</v>
      </c>
    </row>
    <row r="5965" customFormat="false" ht="15" hidden="false" customHeight="false" outlineLevel="0" collapsed="false">
      <c r="A5965" s="0" t="s">
        <v>17095</v>
      </c>
      <c r="B5965" s="0" t="s">
        <v>17096</v>
      </c>
      <c r="C5965" s="0" t="s">
        <v>16</v>
      </c>
      <c r="D5965" s="0" t="s">
        <v>17097</v>
      </c>
    </row>
    <row r="5966" customFormat="false" ht="15" hidden="false" customHeight="false" outlineLevel="0" collapsed="false">
      <c r="A5966" s="0" t="s">
        <v>17098</v>
      </c>
      <c r="B5966" s="0" t="s">
        <v>17099</v>
      </c>
      <c r="C5966" s="0" t="s">
        <v>120</v>
      </c>
      <c r="D5966" s="0" t="s">
        <v>17100</v>
      </c>
    </row>
    <row r="5967" customFormat="false" ht="15" hidden="false" customHeight="false" outlineLevel="0" collapsed="false">
      <c r="A5967" s="0" t="s">
        <v>17101</v>
      </c>
      <c r="B5967" s="0" t="s">
        <v>17102</v>
      </c>
      <c r="C5967" s="0" t="s">
        <v>16</v>
      </c>
      <c r="D5967" s="0" t="s">
        <v>17103</v>
      </c>
    </row>
    <row r="5968" customFormat="false" ht="15" hidden="false" customHeight="false" outlineLevel="0" collapsed="false">
      <c r="A5968" s="0" t="s">
        <v>17104</v>
      </c>
      <c r="B5968" s="0" t="s">
        <v>17105</v>
      </c>
      <c r="C5968" s="0" t="s">
        <v>23</v>
      </c>
      <c r="D5968" s="0" t="s">
        <v>17106</v>
      </c>
    </row>
    <row r="5969" customFormat="false" ht="15" hidden="false" customHeight="false" outlineLevel="0" collapsed="false">
      <c r="A5969" s="0" t="s">
        <v>17107</v>
      </c>
      <c r="B5969" s="0" t="s">
        <v>17108</v>
      </c>
      <c r="C5969" s="0" t="s">
        <v>403</v>
      </c>
      <c r="D5969" s="0" t="s">
        <v>17109</v>
      </c>
    </row>
    <row r="5970" customFormat="false" ht="15" hidden="false" customHeight="false" outlineLevel="0" collapsed="false">
      <c r="A5970" s="0" t="s">
        <v>17110</v>
      </c>
      <c r="B5970" s="0" t="s">
        <v>17111</v>
      </c>
      <c r="C5970" s="0" t="s">
        <v>6</v>
      </c>
      <c r="D5970" s="0" t="s">
        <v>17112</v>
      </c>
    </row>
    <row r="5971" customFormat="false" ht="15" hidden="false" customHeight="false" outlineLevel="0" collapsed="false">
      <c r="A5971" s="0" t="s">
        <v>17113</v>
      </c>
      <c r="B5971" s="0" t="s">
        <v>17114</v>
      </c>
      <c r="C5971" s="0" t="s">
        <v>6</v>
      </c>
      <c r="D5971" s="0" t="s">
        <v>17115</v>
      </c>
    </row>
    <row r="5972" customFormat="false" ht="15" hidden="false" customHeight="false" outlineLevel="0" collapsed="false">
      <c r="A5972" s="0" t="s">
        <v>17116</v>
      </c>
      <c r="B5972" s="0" t="s">
        <v>17117</v>
      </c>
      <c r="C5972" s="0" t="s">
        <v>16</v>
      </c>
      <c r="D5972" s="0" t="s">
        <v>17118</v>
      </c>
    </row>
    <row r="5973" customFormat="false" ht="15" hidden="false" customHeight="false" outlineLevel="0" collapsed="false">
      <c r="A5973" s="0" t="s">
        <v>17119</v>
      </c>
      <c r="B5973" s="0" t="s">
        <v>17120</v>
      </c>
      <c r="C5973" s="0" t="s">
        <v>23</v>
      </c>
      <c r="D5973" s="0" t="s">
        <v>17121</v>
      </c>
    </row>
    <row r="5974" customFormat="false" ht="15" hidden="false" customHeight="false" outlineLevel="0" collapsed="false">
      <c r="A5974" s="0" t="s">
        <v>17122</v>
      </c>
      <c r="B5974" s="0" t="s">
        <v>17123</v>
      </c>
      <c r="C5974" s="0" t="s">
        <v>16</v>
      </c>
      <c r="D5974" s="0" t="s">
        <v>17124</v>
      </c>
    </row>
    <row r="5975" customFormat="false" ht="15" hidden="false" customHeight="false" outlineLevel="0" collapsed="false">
      <c r="A5975" s="0" t="s">
        <v>17125</v>
      </c>
      <c r="B5975" s="0" t="s">
        <v>17126</v>
      </c>
      <c r="C5975" s="0" t="s">
        <v>23</v>
      </c>
      <c r="D5975" s="0" t="s">
        <v>17127</v>
      </c>
    </row>
    <row r="5976" customFormat="false" ht="15" hidden="false" customHeight="false" outlineLevel="0" collapsed="false">
      <c r="A5976" s="0" t="s">
        <v>17128</v>
      </c>
      <c r="B5976" s="0" t="s">
        <v>17129</v>
      </c>
      <c r="C5976" s="0" t="s">
        <v>6</v>
      </c>
      <c r="D5976" s="0" t="s">
        <v>17130</v>
      </c>
    </row>
    <row r="5977" customFormat="false" ht="15" hidden="false" customHeight="false" outlineLevel="0" collapsed="false">
      <c r="A5977" s="0" t="s">
        <v>17131</v>
      </c>
      <c r="B5977" s="0" t="s">
        <v>17132</v>
      </c>
      <c r="C5977" s="0" t="s">
        <v>16</v>
      </c>
      <c r="D5977" s="0" t="s">
        <v>17133</v>
      </c>
    </row>
    <row r="5978" customFormat="false" ht="15" hidden="false" customHeight="false" outlineLevel="0" collapsed="false">
      <c r="A5978" s="0" t="s">
        <v>17134</v>
      </c>
      <c r="B5978" s="0" t="s">
        <v>17135</v>
      </c>
      <c r="C5978" s="0" t="s">
        <v>16</v>
      </c>
      <c r="D5978" s="0" t="s">
        <v>17136</v>
      </c>
    </row>
    <row r="5979" customFormat="false" ht="15" hidden="false" customHeight="false" outlineLevel="0" collapsed="false">
      <c r="A5979" s="0" t="s">
        <v>17137</v>
      </c>
      <c r="B5979" s="0" t="s">
        <v>17138</v>
      </c>
      <c r="C5979" s="0" t="s">
        <v>16</v>
      </c>
      <c r="D5979" s="0" t="s">
        <v>17139</v>
      </c>
    </row>
    <row r="5980" customFormat="false" ht="15" hidden="false" customHeight="false" outlineLevel="0" collapsed="false">
      <c r="A5980" s="0" t="s">
        <v>17140</v>
      </c>
      <c r="B5980" s="0" t="s">
        <v>17141</v>
      </c>
      <c r="C5980" s="0" t="s">
        <v>16</v>
      </c>
      <c r="D5980" s="0" t="s">
        <v>17142</v>
      </c>
    </row>
    <row r="5981" customFormat="false" ht="15" hidden="false" customHeight="false" outlineLevel="0" collapsed="false">
      <c r="A5981" s="0" t="s">
        <v>17143</v>
      </c>
      <c r="B5981" s="0" t="s">
        <v>17144</v>
      </c>
      <c r="C5981" s="0" t="s">
        <v>23</v>
      </c>
      <c r="D5981" s="0" t="s">
        <v>17145</v>
      </c>
    </row>
    <row r="5982" customFormat="false" ht="15" hidden="false" customHeight="false" outlineLevel="0" collapsed="false">
      <c r="A5982" s="0" t="s">
        <v>17146</v>
      </c>
      <c r="B5982" s="0" t="s">
        <v>17147</v>
      </c>
      <c r="C5982" s="0" t="s">
        <v>16</v>
      </c>
      <c r="D5982" s="0" t="s">
        <v>17148</v>
      </c>
    </row>
    <row r="5983" customFormat="false" ht="15" hidden="false" customHeight="false" outlineLevel="0" collapsed="false">
      <c r="A5983" s="0" t="s">
        <v>17149</v>
      </c>
      <c r="B5983" s="0" t="s">
        <v>17150</v>
      </c>
      <c r="C5983" s="0" t="s">
        <v>120</v>
      </c>
      <c r="D5983" s="0" t="s">
        <v>17151</v>
      </c>
    </row>
    <row r="5984" customFormat="false" ht="15" hidden="false" customHeight="false" outlineLevel="0" collapsed="false">
      <c r="A5984" s="0" t="s">
        <v>17152</v>
      </c>
      <c r="B5984" s="0" t="s">
        <v>17153</v>
      </c>
      <c r="C5984" s="0" t="s">
        <v>16</v>
      </c>
      <c r="D5984" s="0" t="s">
        <v>17154</v>
      </c>
    </row>
    <row r="5985" customFormat="false" ht="15" hidden="false" customHeight="false" outlineLevel="0" collapsed="false">
      <c r="A5985" s="0" t="s">
        <v>17155</v>
      </c>
      <c r="B5985" s="0" t="s">
        <v>17156</v>
      </c>
      <c r="C5985" s="0" t="s">
        <v>16</v>
      </c>
      <c r="D5985" s="0" t="s">
        <v>17157</v>
      </c>
    </row>
    <row r="5986" customFormat="false" ht="15" hidden="false" customHeight="false" outlineLevel="0" collapsed="false">
      <c r="A5986" s="0" t="s">
        <v>17158</v>
      </c>
      <c r="B5986" s="0" t="s">
        <v>17159</v>
      </c>
      <c r="C5986" s="0" t="s">
        <v>16</v>
      </c>
      <c r="D5986" s="0" t="s">
        <v>17160</v>
      </c>
    </row>
    <row r="5987" customFormat="false" ht="15" hidden="false" customHeight="false" outlineLevel="0" collapsed="false">
      <c r="A5987" s="0" t="s">
        <v>17161</v>
      </c>
      <c r="B5987" s="0" t="s">
        <v>17162</v>
      </c>
      <c r="C5987" s="0" t="s">
        <v>16</v>
      </c>
      <c r="D5987" s="0" t="s">
        <v>17163</v>
      </c>
    </row>
    <row r="5988" customFormat="false" ht="15" hidden="false" customHeight="false" outlineLevel="0" collapsed="false">
      <c r="A5988" s="0" t="s">
        <v>17164</v>
      </c>
      <c r="B5988" s="0" t="s">
        <v>17165</v>
      </c>
      <c r="C5988" s="0" t="s">
        <v>120</v>
      </c>
      <c r="D5988" s="0" t="s">
        <v>17166</v>
      </c>
    </row>
    <row r="5989" customFormat="false" ht="15" hidden="false" customHeight="false" outlineLevel="0" collapsed="false">
      <c r="A5989" s="0" t="s">
        <v>17167</v>
      </c>
      <c r="B5989" s="0" t="s">
        <v>17168</v>
      </c>
      <c r="C5989" s="0" t="s">
        <v>16</v>
      </c>
      <c r="D5989" s="0" t="s">
        <v>17169</v>
      </c>
    </row>
    <row r="5990" customFormat="false" ht="15" hidden="false" customHeight="false" outlineLevel="0" collapsed="false">
      <c r="A5990" s="0" t="s">
        <v>17170</v>
      </c>
      <c r="B5990" s="0" t="s">
        <v>17171</v>
      </c>
      <c r="C5990" s="0" t="s">
        <v>200</v>
      </c>
      <c r="D5990" s="0" t="s">
        <v>17172</v>
      </c>
    </row>
    <row r="5991" customFormat="false" ht="15" hidden="false" customHeight="false" outlineLevel="0" collapsed="false">
      <c r="A5991" s="0" t="s">
        <v>17173</v>
      </c>
      <c r="B5991" s="0" t="s">
        <v>17174</v>
      </c>
      <c r="C5991" s="0" t="s">
        <v>6</v>
      </c>
      <c r="D5991" s="0" t="s">
        <v>17175</v>
      </c>
    </row>
    <row r="5992" customFormat="false" ht="15" hidden="false" customHeight="false" outlineLevel="0" collapsed="false">
      <c r="A5992" s="0" t="s">
        <v>17176</v>
      </c>
      <c r="B5992" s="0" t="s">
        <v>17177</v>
      </c>
      <c r="C5992" s="0" t="s">
        <v>16</v>
      </c>
      <c r="D5992" s="0" t="s">
        <v>17178</v>
      </c>
    </row>
    <row r="5993" customFormat="false" ht="15" hidden="false" customHeight="false" outlineLevel="0" collapsed="false">
      <c r="A5993" s="0" t="s">
        <v>17179</v>
      </c>
      <c r="B5993" s="0" t="s">
        <v>17180</v>
      </c>
      <c r="C5993" s="0" t="s">
        <v>120</v>
      </c>
      <c r="D5993" s="0" t="s">
        <v>17181</v>
      </c>
    </row>
    <row r="5994" customFormat="false" ht="15" hidden="false" customHeight="false" outlineLevel="0" collapsed="false">
      <c r="A5994" s="0" t="s">
        <v>17182</v>
      </c>
      <c r="B5994" s="0" t="s">
        <v>17183</v>
      </c>
      <c r="C5994" s="0" t="s">
        <v>16</v>
      </c>
      <c r="D5994" s="0" t="s">
        <v>17184</v>
      </c>
    </row>
    <row r="5995" customFormat="false" ht="15" hidden="false" customHeight="false" outlineLevel="0" collapsed="false">
      <c r="A5995" s="0" t="s">
        <v>17185</v>
      </c>
      <c r="B5995" s="0" t="s">
        <v>17186</v>
      </c>
      <c r="C5995" s="0" t="s">
        <v>16</v>
      </c>
      <c r="D5995" s="0" t="s">
        <v>17187</v>
      </c>
    </row>
    <row r="5996" customFormat="false" ht="15" hidden="false" customHeight="false" outlineLevel="0" collapsed="false">
      <c r="A5996" s="0" t="s">
        <v>17188</v>
      </c>
      <c r="B5996" s="0" t="s">
        <v>17189</v>
      </c>
      <c r="C5996" s="0" t="s">
        <v>2202</v>
      </c>
      <c r="D5996" s="0" t="s">
        <v>17190</v>
      </c>
    </row>
    <row r="5997" customFormat="false" ht="15" hidden="false" customHeight="false" outlineLevel="0" collapsed="false">
      <c r="A5997" s="0" t="s">
        <v>17191</v>
      </c>
      <c r="B5997" s="0" t="s">
        <v>17192</v>
      </c>
      <c r="C5997" s="0" t="s">
        <v>6</v>
      </c>
      <c r="D5997" s="0" t="s">
        <v>17193</v>
      </c>
    </row>
    <row r="5998" customFormat="false" ht="15" hidden="false" customHeight="false" outlineLevel="0" collapsed="false">
      <c r="A5998" s="0" t="s">
        <v>17194</v>
      </c>
      <c r="B5998" s="0" t="s">
        <v>17195</v>
      </c>
      <c r="C5998" s="0" t="s">
        <v>16</v>
      </c>
      <c r="D5998" s="0" t="s">
        <v>17196</v>
      </c>
    </row>
    <row r="5999" customFormat="false" ht="15" hidden="false" customHeight="false" outlineLevel="0" collapsed="false">
      <c r="A5999" s="0" t="s">
        <v>17197</v>
      </c>
      <c r="B5999" s="0" t="s">
        <v>17198</v>
      </c>
      <c r="C5999" s="0" t="s">
        <v>6</v>
      </c>
      <c r="D5999" s="0" t="s">
        <v>17199</v>
      </c>
    </row>
    <row r="6000" customFormat="false" ht="15" hidden="false" customHeight="false" outlineLevel="0" collapsed="false">
      <c r="A6000" s="0" t="s">
        <v>17200</v>
      </c>
      <c r="B6000" s="0" t="s">
        <v>17201</v>
      </c>
      <c r="C6000" s="0" t="s">
        <v>2202</v>
      </c>
      <c r="D6000" s="0" t="s">
        <v>17202</v>
      </c>
    </row>
    <row r="6001" customFormat="false" ht="15" hidden="false" customHeight="false" outlineLevel="0" collapsed="false">
      <c r="A6001" s="0" t="s">
        <v>17203</v>
      </c>
      <c r="B6001" s="0" t="s">
        <v>17204</v>
      </c>
      <c r="C6001" s="0" t="s">
        <v>16</v>
      </c>
      <c r="D6001" s="0" t="s">
        <v>17205</v>
      </c>
    </row>
    <row r="6002" customFormat="false" ht="15" hidden="false" customHeight="false" outlineLevel="0" collapsed="false">
      <c r="A6002" s="0" t="s">
        <v>17206</v>
      </c>
      <c r="B6002" s="0" t="s">
        <v>17207</v>
      </c>
      <c r="C6002" s="0" t="s">
        <v>23</v>
      </c>
      <c r="D6002" s="0" t="s">
        <v>17208</v>
      </c>
    </row>
    <row r="6003" customFormat="false" ht="15" hidden="false" customHeight="false" outlineLevel="0" collapsed="false">
      <c r="A6003" s="0" t="s">
        <v>17209</v>
      </c>
      <c r="B6003" s="0" t="s">
        <v>17210</v>
      </c>
      <c r="C6003" s="0" t="s">
        <v>396</v>
      </c>
      <c r="D6003" s="0" t="s">
        <v>17211</v>
      </c>
    </row>
    <row r="6004" customFormat="false" ht="15" hidden="false" customHeight="false" outlineLevel="0" collapsed="false">
      <c r="A6004" s="0" t="s">
        <v>17212</v>
      </c>
      <c r="B6004" s="0" t="s">
        <v>17213</v>
      </c>
      <c r="C6004" s="0" t="s">
        <v>335</v>
      </c>
      <c r="D6004" s="0" t="s">
        <v>17214</v>
      </c>
    </row>
    <row r="6005" customFormat="false" ht="15" hidden="false" customHeight="false" outlineLevel="0" collapsed="false">
      <c r="A6005" s="0" t="s">
        <v>17215</v>
      </c>
      <c r="B6005" s="0" t="s">
        <v>17216</v>
      </c>
      <c r="C6005" s="0" t="s">
        <v>335</v>
      </c>
      <c r="D6005" s="0" t="s">
        <v>17217</v>
      </c>
    </row>
    <row r="6006" customFormat="false" ht="15" hidden="false" customHeight="false" outlineLevel="0" collapsed="false">
      <c r="A6006" s="0" t="s">
        <v>17218</v>
      </c>
      <c r="B6006" s="0" t="s">
        <v>17219</v>
      </c>
      <c r="C6006" s="0" t="s">
        <v>6</v>
      </c>
      <c r="D6006" s="0" t="s">
        <v>17220</v>
      </c>
    </row>
    <row r="6007" customFormat="false" ht="15" hidden="false" customHeight="false" outlineLevel="0" collapsed="false">
      <c r="A6007" s="0" t="s">
        <v>17221</v>
      </c>
      <c r="B6007" s="0" t="s">
        <v>17222</v>
      </c>
      <c r="C6007" s="0" t="s">
        <v>112</v>
      </c>
      <c r="D6007" s="0" t="s">
        <v>17223</v>
      </c>
    </row>
    <row r="6008" customFormat="false" ht="15" hidden="false" customHeight="false" outlineLevel="0" collapsed="false">
      <c r="A6008" s="0" t="s">
        <v>17224</v>
      </c>
      <c r="B6008" s="0" t="s">
        <v>17225</v>
      </c>
      <c r="C6008" s="0" t="s">
        <v>591</v>
      </c>
      <c r="D6008" s="0" t="s">
        <v>17226</v>
      </c>
    </row>
    <row r="6009" customFormat="false" ht="15" hidden="false" customHeight="false" outlineLevel="0" collapsed="false">
      <c r="A6009" s="0" t="s">
        <v>17227</v>
      </c>
      <c r="B6009" s="0" t="s">
        <v>17228</v>
      </c>
      <c r="C6009" s="0" t="s">
        <v>16</v>
      </c>
      <c r="D6009" s="0" t="s">
        <v>17229</v>
      </c>
    </row>
    <row r="6010" customFormat="false" ht="15" hidden="false" customHeight="false" outlineLevel="0" collapsed="false">
      <c r="A6010" s="0" t="s">
        <v>17230</v>
      </c>
      <c r="B6010" s="0" t="s">
        <v>17231</v>
      </c>
      <c r="C6010" s="0" t="s">
        <v>23</v>
      </c>
      <c r="D6010" s="0" t="s">
        <v>17232</v>
      </c>
    </row>
    <row r="6011" customFormat="false" ht="15" hidden="false" customHeight="false" outlineLevel="0" collapsed="false">
      <c r="A6011" s="0" t="s">
        <v>17233</v>
      </c>
      <c r="B6011" s="0" t="s">
        <v>17234</v>
      </c>
      <c r="C6011" s="0" t="s">
        <v>396</v>
      </c>
      <c r="D6011" s="0" t="s">
        <v>17235</v>
      </c>
    </row>
    <row r="6012" customFormat="false" ht="15" hidden="false" customHeight="false" outlineLevel="0" collapsed="false">
      <c r="A6012" s="0" t="s">
        <v>17236</v>
      </c>
      <c r="B6012" s="0" t="s">
        <v>17237</v>
      </c>
      <c r="C6012" s="0" t="s">
        <v>335</v>
      </c>
      <c r="D6012" s="0" t="s">
        <v>17238</v>
      </c>
    </row>
    <row r="6013" customFormat="false" ht="15" hidden="false" customHeight="false" outlineLevel="0" collapsed="false">
      <c r="A6013" s="0" t="s">
        <v>17239</v>
      </c>
      <c r="B6013" s="0" t="s">
        <v>17240</v>
      </c>
      <c r="C6013" s="0" t="s">
        <v>335</v>
      </c>
      <c r="D6013" s="0" t="s">
        <v>17241</v>
      </c>
    </row>
    <row r="6014" customFormat="false" ht="15" hidden="false" customHeight="false" outlineLevel="0" collapsed="false">
      <c r="A6014" s="0" t="s">
        <v>17242</v>
      </c>
      <c r="B6014" s="0" t="s">
        <v>17243</v>
      </c>
      <c r="C6014" s="0" t="s">
        <v>6</v>
      </c>
      <c r="D6014" s="0" t="s">
        <v>17244</v>
      </c>
    </row>
    <row r="6015" customFormat="false" ht="15" hidden="false" customHeight="false" outlineLevel="0" collapsed="false">
      <c r="A6015" s="0" t="s">
        <v>17245</v>
      </c>
      <c r="B6015" s="0" t="s">
        <v>17246</v>
      </c>
      <c r="C6015" s="0" t="s">
        <v>16</v>
      </c>
      <c r="D6015" s="0" t="s">
        <v>17247</v>
      </c>
    </row>
    <row r="6016" customFormat="false" ht="15" hidden="false" customHeight="false" outlineLevel="0" collapsed="false">
      <c r="A6016" s="0" t="s">
        <v>17248</v>
      </c>
      <c r="B6016" s="0" t="s">
        <v>17249</v>
      </c>
      <c r="C6016" s="0" t="s">
        <v>6</v>
      </c>
      <c r="D6016" s="0" t="s">
        <v>17250</v>
      </c>
    </row>
    <row r="6017" customFormat="false" ht="15" hidden="false" customHeight="false" outlineLevel="0" collapsed="false">
      <c r="A6017" s="0" t="s">
        <v>17251</v>
      </c>
      <c r="B6017" s="0" t="s">
        <v>17252</v>
      </c>
      <c r="C6017" s="0" t="s">
        <v>16</v>
      </c>
      <c r="D6017" s="0" t="s">
        <v>17253</v>
      </c>
    </row>
    <row r="6018" customFormat="false" ht="15" hidden="false" customHeight="false" outlineLevel="0" collapsed="false">
      <c r="A6018" s="0" t="s">
        <v>17254</v>
      </c>
      <c r="B6018" s="0" t="s">
        <v>17255</v>
      </c>
      <c r="C6018" s="0" t="s">
        <v>6</v>
      </c>
      <c r="D6018" s="0" t="s">
        <v>17256</v>
      </c>
    </row>
    <row r="6019" customFormat="false" ht="15" hidden="false" customHeight="false" outlineLevel="0" collapsed="false">
      <c r="A6019" s="0" t="s">
        <v>17257</v>
      </c>
      <c r="B6019" s="0" t="s">
        <v>17258</v>
      </c>
      <c r="C6019" s="0" t="s">
        <v>16</v>
      </c>
      <c r="D6019" s="0" t="s">
        <v>17259</v>
      </c>
    </row>
    <row r="6020" customFormat="false" ht="15" hidden="false" customHeight="false" outlineLevel="0" collapsed="false">
      <c r="A6020" s="0" t="s">
        <v>17260</v>
      </c>
      <c r="B6020" s="0" t="s">
        <v>17261</v>
      </c>
      <c r="C6020" s="0" t="s">
        <v>23</v>
      </c>
      <c r="D6020" s="0" t="s">
        <v>17262</v>
      </c>
    </row>
    <row r="6021" customFormat="false" ht="15" hidden="false" customHeight="false" outlineLevel="0" collapsed="false">
      <c r="A6021" s="0" t="s">
        <v>17263</v>
      </c>
      <c r="B6021" s="0" t="s">
        <v>17264</v>
      </c>
      <c r="C6021" s="0" t="s">
        <v>200</v>
      </c>
      <c r="D6021" s="0" t="s">
        <v>17265</v>
      </c>
    </row>
    <row r="6022" customFormat="false" ht="15" hidden="false" customHeight="false" outlineLevel="0" collapsed="false">
      <c r="A6022" s="0" t="s">
        <v>17266</v>
      </c>
      <c r="B6022" s="0" t="s">
        <v>17267</v>
      </c>
      <c r="C6022" s="0" t="s">
        <v>6</v>
      </c>
      <c r="D6022" s="0" t="s">
        <v>17268</v>
      </c>
    </row>
    <row r="6023" customFormat="false" ht="15" hidden="false" customHeight="false" outlineLevel="0" collapsed="false">
      <c r="A6023" s="0" t="s">
        <v>17269</v>
      </c>
      <c r="B6023" s="0" t="s">
        <v>17270</v>
      </c>
      <c r="C6023" s="0" t="s">
        <v>120</v>
      </c>
      <c r="D6023" s="0" t="s">
        <v>17271</v>
      </c>
    </row>
    <row r="6024" customFormat="false" ht="15" hidden="false" customHeight="false" outlineLevel="0" collapsed="false">
      <c r="A6024" s="0" t="s">
        <v>17272</v>
      </c>
      <c r="B6024" s="0" t="s">
        <v>17273</v>
      </c>
      <c r="C6024" s="0" t="s">
        <v>16</v>
      </c>
      <c r="D6024" s="0" t="s">
        <v>17274</v>
      </c>
    </row>
    <row r="6025" customFormat="false" ht="15" hidden="false" customHeight="false" outlineLevel="0" collapsed="false">
      <c r="A6025" s="0" t="s">
        <v>17275</v>
      </c>
      <c r="B6025" s="0" t="s">
        <v>17276</v>
      </c>
      <c r="C6025" s="0" t="s">
        <v>6</v>
      </c>
      <c r="D6025" s="0" t="s">
        <v>17277</v>
      </c>
    </row>
    <row r="6026" customFormat="false" ht="15" hidden="false" customHeight="false" outlineLevel="0" collapsed="false">
      <c r="A6026" s="0" t="s">
        <v>17278</v>
      </c>
      <c r="B6026" s="0" t="s">
        <v>17279</v>
      </c>
      <c r="C6026" s="0" t="s">
        <v>6</v>
      </c>
      <c r="D6026" s="0" t="s">
        <v>17280</v>
      </c>
    </row>
    <row r="6027" customFormat="false" ht="15" hidden="false" customHeight="false" outlineLevel="0" collapsed="false">
      <c r="A6027" s="0" t="s">
        <v>17281</v>
      </c>
      <c r="B6027" s="0" t="s">
        <v>17282</v>
      </c>
      <c r="C6027" s="0" t="s">
        <v>23</v>
      </c>
      <c r="D6027" s="0" t="s">
        <v>17283</v>
      </c>
    </row>
    <row r="6028" customFormat="false" ht="15" hidden="false" customHeight="false" outlineLevel="0" collapsed="false">
      <c r="A6028" s="0" t="s">
        <v>17284</v>
      </c>
      <c r="B6028" s="0" t="s">
        <v>17285</v>
      </c>
      <c r="C6028" s="0" t="s">
        <v>6</v>
      </c>
      <c r="D6028" s="0" t="s">
        <v>17286</v>
      </c>
    </row>
    <row r="6029" customFormat="false" ht="15" hidden="false" customHeight="false" outlineLevel="0" collapsed="false">
      <c r="A6029" s="0" t="s">
        <v>17287</v>
      </c>
      <c r="B6029" s="0" t="s">
        <v>17288</v>
      </c>
      <c r="C6029" s="0" t="s">
        <v>6</v>
      </c>
      <c r="D6029" s="0" t="s">
        <v>17289</v>
      </c>
    </row>
    <row r="6030" customFormat="false" ht="15" hidden="false" customHeight="false" outlineLevel="0" collapsed="false">
      <c r="A6030" s="0" t="s">
        <v>17290</v>
      </c>
      <c r="B6030" s="0" t="s">
        <v>17291</v>
      </c>
      <c r="C6030" s="0" t="s">
        <v>6</v>
      </c>
      <c r="D6030" s="0" t="s">
        <v>17292</v>
      </c>
    </row>
    <row r="6031" customFormat="false" ht="15" hidden="false" customHeight="false" outlineLevel="0" collapsed="false">
      <c r="A6031" s="0" t="s">
        <v>17293</v>
      </c>
      <c r="B6031" s="0" t="s">
        <v>17294</v>
      </c>
      <c r="C6031" s="0" t="s">
        <v>16</v>
      </c>
      <c r="D6031" s="0" t="s">
        <v>17295</v>
      </c>
    </row>
    <row r="6032" customFormat="false" ht="15" hidden="false" customHeight="false" outlineLevel="0" collapsed="false">
      <c r="A6032" s="0" t="s">
        <v>17296</v>
      </c>
      <c r="B6032" s="0" t="s">
        <v>17297</v>
      </c>
      <c r="C6032" s="0" t="s">
        <v>23</v>
      </c>
      <c r="D6032" s="0" t="s">
        <v>17298</v>
      </c>
    </row>
    <row r="6033" customFormat="false" ht="15" hidden="false" customHeight="false" outlineLevel="0" collapsed="false">
      <c r="A6033" s="0" t="s">
        <v>17299</v>
      </c>
      <c r="B6033" s="0" t="s">
        <v>17300</v>
      </c>
      <c r="C6033" s="0" t="s">
        <v>16</v>
      </c>
      <c r="D6033" s="0" t="s">
        <v>17301</v>
      </c>
    </row>
    <row r="6034" customFormat="false" ht="15" hidden="false" customHeight="false" outlineLevel="0" collapsed="false">
      <c r="A6034" s="0" t="s">
        <v>17302</v>
      </c>
      <c r="B6034" s="0" t="s">
        <v>17303</v>
      </c>
      <c r="C6034" s="0" t="s">
        <v>2202</v>
      </c>
      <c r="D6034" s="0" t="s">
        <v>17304</v>
      </c>
    </row>
    <row r="6035" customFormat="false" ht="15" hidden="false" customHeight="false" outlineLevel="0" collapsed="false">
      <c r="A6035" s="0" t="s">
        <v>17305</v>
      </c>
      <c r="B6035" s="0" t="s">
        <v>17306</v>
      </c>
      <c r="C6035" s="0" t="s">
        <v>16</v>
      </c>
      <c r="D6035" s="0" t="s">
        <v>17307</v>
      </c>
    </row>
    <row r="6036" customFormat="false" ht="15" hidden="false" customHeight="false" outlineLevel="0" collapsed="false">
      <c r="A6036" s="0" t="s">
        <v>17308</v>
      </c>
      <c r="B6036" s="0" t="s">
        <v>17309</v>
      </c>
      <c r="C6036" s="0" t="s">
        <v>396</v>
      </c>
      <c r="D6036" s="0" t="s">
        <v>17310</v>
      </c>
    </row>
    <row r="6037" customFormat="false" ht="15" hidden="false" customHeight="false" outlineLevel="0" collapsed="false">
      <c r="A6037" s="0" t="s">
        <v>17311</v>
      </c>
      <c r="B6037" s="0" t="s">
        <v>17312</v>
      </c>
      <c r="C6037" s="0" t="s">
        <v>335</v>
      </c>
      <c r="D6037" s="0" t="s">
        <v>17313</v>
      </c>
    </row>
    <row r="6038" customFormat="false" ht="15" hidden="false" customHeight="false" outlineLevel="0" collapsed="false">
      <c r="A6038" s="0" t="s">
        <v>17314</v>
      </c>
      <c r="B6038" s="0" t="s">
        <v>17315</v>
      </c>
      <c r="C6038" s="0" t="s">
        <v>6</v>
      </c>
      <c r="D6038" s="0" t="s">
        <v>17316</v>
      </c>
    </row>
    <row r="6039" customFormat="false" ht="15" hidden="false" customHeight="false" outlineLevel="0" collapsed="false">
      <c r="A6039" s="0" t="s">
        <v>17317</v>
      </c>
      <c r="B6039" s="0" t="s">
        <v>17318</v>
      </c>
      <c r="C6039" s="0" t="s">
        <v>16</v>
      </c>
      <c r="D6039" s="0" t="s">
        <v>17319</v>
      </c>
    </row>
    <row r="6040" customFormat="false" ht="15" hidden="false" customHeight="false" outlineLevel="0" collapsed="false">
      <c r="A6040" s="0" t="s">
        <v>17320</v>
      </c>
      <c r="B6040" s="0" t="s">
        <v>17321</v>
      </c>
      <c r="C6040" s="0" t="s">
        <v>112</v>
      </c>
      <c r="D6040" s="0" t="s">
        <v>17322</v>
      </c>
    </row>
    <row r="6041" customFormat="false" ht="15" hidden="false" customHeight="false" outlineLevel="0" collapsed="false">
      <c r="A6041" s="0" t="s">
        <v>17323</v>
      </c>
      <c r="B6041" s="0" t="s">
        <v>17324</v>
      </c>
      <c r="C6041" s="0" t="s">
        <v>591</v>
      </c>
      <c r="D6041" s="0" t="s">
        <v>17325</v>
      </c>
    </row>
    <row r="6042" customFormat="false" ht="15" hidden="false" customHeight="false" outlineLevel="0" collapsed="false">
      <c r="A6042" s="0" t="s">
        <v>17326</v>
      </c>
      <c r="B6042" s="0" t="s">
        <v>17327</v>
      </c>
      <c r="C6042" s="0" t="s">
        <v>396</v>
      </c>
      <c r="D6042" s="0" t="s">
        <v>17328</v>
      </c>
    </row>
    <row r="6043" customFormat="false" ht="15" hidden="false" customHeight="false" outlineLevel="0" collapsed="false">
      <c r="A6043" s="0" t="s">
        <v>17329</v>
      </c>
      <c r="B6043" s="0" t="s">
        <v>17330</v>
      </c>
      <c r="C6043" s="0" t="s">
        <v>335</v>
      </c>
      <c r="D6043" s="0" t="s">
        <v>17331</v>
      </c>
    </row>
    <row r="6044" customFormat="false" ht="15" hidden="false" customHeight="false" outlineLevel="0" collapsed="false">
      <c r="A6044" s="0" t="s">
        <v>17332</v>
      </c>
      <c r="B6044" s="0" t="s">
        <v>17333</v>
      </c>
      <c r="C6044" s="0" t="s">
        <v>6</v>
      </c>
      <c r="D6044" s="0" t="s">
        <v>17334</v>
      </c>
    </row>
    <row r="6045" customFormat="false" ht="15" hidden="false" customHeight="false" outlineLevel="0" collapsed="false">
      <c r="A6045" s="0" t="s">
        <v>17335</v>
      </c>
      <c r="B6045" s="0" t="s">
        <v>17336</v>
      </c>
      <c r="C6045" s="0" t="s">
        <v>6</v>
      </c>
      <c r="D6045" s="0" t="s">
        <v>17337</v>
      </c>
    </row>
    <row r="6046" customFormat="false" ht="15" hidden="false" customHeight="false" outlineLevel="0" collapsed="false">
      <c r="A6046" s="0" t="s">
        <v>17338</v>
      </c>
      <c r="B6046" s="0" t="s">
        <v>17339</v>
      </c>
      <c r="C6046" s="0" t="s">
        <v>626</v>
      </c>
      <c r="D6046" s="0" t="s">
        <v>17340</v>
      </c>
    </row>
    <row r="6047" customFormat="false" ht="15" hidden="false" customHeight="false" outlineLevel="0" collapsed="false">
      <c r="A6047" s="0" t="s">
        <v>17341</v>
      </c>
      <c r="B6047" s="0" t="s">
        <v>17342</v>
      </c>
      <c r="C6047" s="0" t="s">
        <v>591</v>
      </c>
      <c r="D6047" s="0" t="s">
        <v>17343</v>
      </c>
    </row>
    <row r="6048" customFormat="false" ht="15" hidden="false" customHeight="false" outlineLevel="0" collapsed="false">
      <c r="A6048" s="0" t="s">
        <v>17344</v>
      </c>
      <c r="B6048" s="0" t="s">
        <v>17345</v>
      </c>
      <c r="C6048" s="0" t="s">
        <v>6</v>
      </c>
      <c r="D6048" s="0" t="s">
        <v>17346</v>
      </c>
    </row>
    <row r="6049" customFormat="false" ht="15" hidden="false" customHeight="false" outlineLevel="0" collapsed="false">
      <c r="A6049" s="0" t="s">
        <v>17347</v>
      </c>
      <c r="B6049" s="0" t="s">
        <v>17348</v>
      </c>
      <c r="C6049" s="0" t="s">
        <v>591</v>
      </c>
      <c r="D6049" s="0" t="s">
        <v>17349</v>
      </c>
    </row>
    <row r="6050" customFormat="false" ht="15" hidden="false" customHeight="false" outlineLevel="0" collapsed="false">
      <c r="A6050" s="0" t="s">
        <v>17350</v>
      </c>
      <c r="B6050" s="0" t="s">
        <v>17351</v>
      </c>
      <c r="C6050" s="0" t="s">
        <v>6</v>
      </c>
      <c r="D6050" s="0" t="s">
        <v>17352</v>
      </c>
    </row>
    <row r="6051" customFormat="false" ht="15" hidden="false" customHeight="false" outlineLevel="0" collapsed="false">
      <c r="A6051" s="0" t="s">
        <v>17353</v>
      </c>
      <c r="B6051" s="0" t="s">
        <v>17354</v>
      </c>
      <c r="C6051" s="0" t="s">
        <v>616</v>
      </c>
      <c r="D6051" s="0" t="s">
        <v>17355</v>
      </c>
    </row>
    <row r="6052" customFormat="false" ht="15" hidden="false" customHeight="false" outlineLevel="0" collapsed="false">
      <c r="A6052" s="0" t="s">
        <v>17356</v>
      </c>
      <c r="B6052" s="0" t="s">
        <v>17357</v>
      </c>
      <c r="C6052" s="0" t="s">
        <v>200</v>
      </c>
      <c r="D6052" s="0" t="s">
        <v>17358</v>
      </c>
    </row>
    <row r="6053" customFormat="false" ht="15" hidden="false" customHeight="false" outlineLevel="0" collapsed="false">
      <c r="A6053" s="0" t="s">
        <v>17356</v>
      </c>
      <c r="B6053" s="0" t="s">
        <v>17359</v>
      </c>
      <c r="C6053" s="0" t="s">
        <v>30</v>
      </c>
      <c r="D6053" s="0" t="s">
        <v>17360</v>
      </c>
    </row>
    <row r="6054" customFormat="false" ht="15" hidden="false" customHeight="false" outlineLevel="0" collapsed="false">
      <c r="A6054" s="0" t="s">
        <v>17356</v>
      </c>
      <c r="B6054" s="0" t="s">
        <v>17361</v>
      </c>
      <c r="C6054" s="0" t="s">
        <v>200</v>
      </c>
      <c r="D6054" s="0" t="s">
        <v>17362</v>
      </c>
    </row>
    <row r="6055" customFormat="false" ht="15" hidden="false" customHeight="false" outlineLevel="0" collapsed="false">
      <c r="A6055" s="0" t="s">
        <v>17363</v>
      </c>
      <c r="B6055" s="0" t="s">
        <v>17364</v>
      </c>
      <c r="C6055" s="0" t="s">
        <v>16</v>
      </c>
      <c r="D6055" s="0" t="s">
        <v>17365</v>
      </c>
    </row>
    <row r="6056" customFormat="false" ht="15" hidden="false" customHeight="false" outlineLevel="0" collapsed="false">
      <c r="A6056" s="0" t="s">
        <v>17366</v>
      </c>
      <c r="B6056" s="0" t="s">
        <v>17367</v>
      </c>
      <c r="C6056" s="0" t="s">
        <v>16</v>
      </c>
      <c r="D6056" s="0" t="s">
        <v>17368</v>
      </c>
    </row>
    <row r="6057" customFormat="false" ht="15" hidden="false" customHeight="false" outlineLevel="0" collapsed="false">
      <c r="A6057" s="0" t="s">
        <v>17369</v>
      </c>
      <c r="B6057" s="0" t="s">
        <v>17370</v>
      </c>
      <c r="C6057" s="0" t="s">
        <v>16</v>
      </c>
      <c r="D6057" s="0" t="s">
        <v>17371</v>
      </c>
    </row>
    <row r="6058" customFormat="false" ht="15" hidden="false" customHeight="false" outlineLevel="0" collapsed="false">
      <c r="A6058" s="0" t="s">
        <v>17372</v>
      </c>
      <c r="B6058" s="0" t="s">
        <v>17373</v>
      </c>
      <c r="C6058" s="0" t="s">
        <v>16</v>
      </c>
      <c r="D6058" s="0" t="s">
        <v>17374</v>
      </c>
    </row>
    <row r="6059" customFormat="false" ht="15" hidden="false" customHeight="false" outlineLevel="0" collapsed="false">
      <c r="A6059" s="0" t="s">
        <v>17372</v>
      </c>
      <c r="B6059" s="0" t="s">
        <v>17375</v>
      </c>
      <c r="C6059" s="0" t="s">
        <v>16</v>
      </c>
      <c r="D6059" s="0" t="s">
        <v>17376</v>
      </c>
    </row>
    <row r="6060" customFormat="false" ht="15" hidden="false" customHeight="false" outlineLevel="0" collapsed="false">
      <c r="A6060" s="0" t="s">
        <v>17377</v>
      </c>
      <c r="B6060" s="0" t="s">
        <v>17378</v>
      </c>
      <c r="C6060" s="0" t="s">
        <v>591</v>
      </c>
      <c r="D6060" s="0" t="s">
        <v>17379</v>
      </c>
    </row>
    <row r="6061" customFormat="false" ht="15" hidden="false" customHeight="false" outlineLevel="0" collapsed="false">
      <c r="A6061" s="0" t="s">
        <v>17380</v>
      </c>
      <c r="B6061" s="0" t="s">
        <v>17381</v>
      </c>
      <c r="C6061" s="0" t="s">
        <v>200</v>
      </c>
      <c r="D6061" s="0" t="s">
        <v>17382</v>
      </c>
    </row>
    <row r="6062" customFormat="false" ht="15" hidden="false" customHeight="false" outlineLevel="0" collapsed="false">
      <c r="A6062" s="0" t="s">
        <v>17383</v>
      </c>
      <c r="B6062" s="0" t="s">
        <v>17384</v>
      </c>
      <c r="C6062" s="0" t="s">
        <v>16</v>
      </c>
      <c r="D6062" s="0" t="s">
        <v>17385</v>
      </c>
    </row>
    <row r="6063" customFormat="false" ht="15" hidden="false" customHeight="false" outlineLevel="0" collapsed="false">
      <c r="A6063" s="0" t="s">
        <v>17386</v>
      </c>
      <c r="B6063" s="0" t="s">
        <v>17387</v>
      </c>
      <c r="C6063" s="0" t="s">
        <v>6</v>
      </c>
      <c r="D6063" s="0" t="s">
        <v>17388</v>
      </c>
    </row>
    <row r="6064" customFormat="false" ht="15" hidden="false" customHeight="false" outlineLevel="0" collapsed="false">
      <c r="A6064" s="0" t="s">
        <v>17389</v>
      </c>
      <c r="B6064" s="0" t="s">
        <v>17390</v>
      </c>
      <c r="C6064" s="0" t="s">
        <v>16</v>
      </c>
      <c r="D6064" s="0" t="s">
        <v>17391</v>
      </c>
    </row>
    <row r="6065" customFormat="false" ht="15" hidden="false" customHeight="false" outlineLevel="0" collapsed="false">
      <c r="A6065" s="0" t="s">
        <v>17392</v>
      </c>
      <c r="B6065" s="0" t="s">
        <v>17393</v>
      </c>
      <c r="C6065" s="0" t="s">
        <v>6</v>
      </c>
      <c r="D6065" s="0" t="s">
        <v>17394</v>
      </c>
    </row>
    <row r="6066" customFormat="false" ht="15" hidden="false" customHeight="false" outlineLevel="0" collapsed="false">
      <c r="A6066" s="0" t="s">
        <v>17395</v>
      </c>
      <c r="B6066" s="0" t="s">
        <v>17396</v>
      </c>
      <c r="C6066" s="0" t="s">
        <v>112</v>
      </c>
      <c r="D6066" s="0" t="s">
        <v>17397</v>
      </c>
    </row>
    <row r="6067" customFormat="false" ht="15" hidden="false" customHeight="false" outlineLevel="0" collapsed="false">
      <c r="A6067" s="0" t="s">
        <v>17398</v>
      </c>
      <c r="B6067" s="0" t="s">
        <v>17399</v>
      </c>
      <c r="C6067" s="0" t="s">
        <v>112</v>
      </c>
      <c r="D6067" s="0" t="s">
        <v>17400</v>
      </c>
    </row>
    <row r="6068" customFormat="false" ht="15" hidden="false" customHeight="false" outlineLevel="0" collapsed="false">
      <c r="A6068" s="0" t="s">
        <v>17401</v>
      </c>
      <c r="B6068" s="0" t="s">
        <v>17402</v>
      </c>
      <c r="C6068" s="0" t="s">
        <v>591</v>
      </c>
      <c r="D6068" s="0" t="s">
        <v>17403</v>
      </c>
    </row>
    <row r="6069" customFormat="false" ht="15" hidden="false" customHeight="false" outlineLevel="0" collapsed="false">
      <c r="A6069" s="0" t="s">
        <v>17404</v>
      </c>
      <c r="B6069" s="0" t="s">
        <v>17405</v>
      </c>
      <c r="C6069" s="0" t="s">
        <v>16</v>
      </c>
      <c r="D6069" s="0" t="s">
        <v>17406</v>
      </c>
    </row>
    <row r="6070" customFormat="false" ht="15" hidden="false" customHeight="false" outlineLevel="0" collapsed="false">
      <c r="A6070" s="0" t="s">
        <v>17404</v>
      </c>
      <c r="B6070" s="0" t="s">
        <v>17407</v>
      </c>
      <c r="C6070" s="0" t="s">
        <v>16</v>
      </c>
      <c r="D6070" s="0" t="s">
        <v>17408</v>
      </c>
    </row>
    <row r="6071" customFormat="false" ht="15" hidden="false" customHeight="false" outlineLevel="0" collapsed="false">
      <c r="A6071" s="0" t="s">
        <v>17409</v>
      </c>
      <c r="B6071" s="0" t="s">
        <v>17410</v>
      </c>
      <c r="C6071" s="0" t="s">
        <v>6</v>
      </c>
      <c r="D6071" s="0" t="s">
        <v>17411</v>
      </c>
    </row>
    <row r="6072" customFormat="false" ht="15" hidden="false" customHeight="false" outlineLevel="0" collapsed="false">
      <c r="A6072" s="0" t="s">
        <v>17412</v>
      </c>
      <c r="B6072" s="0" t="s">
        <v>17413</v>
      </c>
      <c r="C6072" s="0" t="s">
        <v>591</v>
      </c>
      <c r="D6072" s="0" t="s">
        <v>17414</v>
      </c>
    </row>
    <row r="6073" customFormat="false" ht="15" hidden="false" customHeight="false" outlineLevel="0" collapsed="false">
      <c r="A6073" s="0" t="s">
        <v>17415</v>
      </c>
      <c r="B6073" s="0" t="s">
        <v>17416</v>
      </c>
      <c r="C6073" s="0" t="s">
        <v>335</v>
      </c>
      <c r="D6073" s="0" t="s">
        <v>17417</v>
      </c>
    </row>
    <row r="6074" customFormat="false" ht="15" hidden="false" customHeight="false" outlineLevel="0" collapsed="false">
      <c r="A6074" s="0" t="s">
        <v>17418</v>
      </c>
      <c r="B6074" s="0" t="s">
        <v>17419</v>
      </c>
      <c r="C6074" s="0" t="s">
        <v>335</v>
      </c>
      <c r="D6074" s="0" t="s">
        <v>17420</v>
      </c>
    </row>
    <row r="6075" customFormat="false" ht="15" hidden="false" customHeight="false" outlineLevel="0" collapsed="false">
      <c r="A6075" s="0" t="s">
        <v>17421</v>
      </c>
      <c r="B6075" s="0" t="s">
        <v>17422</v>
      </c>
      <c r="C6075" s="0" t="s">
        <v>626</v>
      </c>
      <c r="D6075" s="0" t="s">
        <v>17423</v>
      </c>
    </row>
    <row r="6076" customFormat="false" ht="15" hidden="false" customHeight="false" outlineLevel="0" collapsed="false">
      <c r="A6076" s="0" t="s">
        <v>17424</v>
      </c>
      <c r="B6076" s="0" t="s">
        <v>17425</v>
      </c>
      <c r="C6076" s="0" t="s">
        <v>16</v>
      </c>
      <c r="D6076" s="0" t="s">
        <v>17426</v>
      </c>
    </row>
    <row r="6077" customFormat="false" ht="15" hidden="false" customHeight="false" outlineLevel="0" collapsed="false">
      <c r="A6077" s="0" t="s">
        <v>17427</v>
      </c>
      <c r="B6077" s="0" t="s">
        <v>17428</v>
      </c>
      <c r="C6077" s="0" t="s">
        <v>16</v>
      </c>
      <c r="D6077" s="0" t="s">
        <v>17429</v>
      </c>
    </row>
    <row r="6078" customFormat="false" ht="15" hidden="false" customHeight="false" outlineLevel="0" collapsed="false">
      <c r="A6078" s="0" t="s">
        <v>17430</v>
      </c>
      <c r="B6078" s="0" t="s">
        <v>17431</v>
      </c>
      <c r="C6078" s="0" t="s">
        <v>6</v>
      </c>
      <c r="D6078" s="0" t="s">
        <v>17432</v>
      </c>
    </row>
    <row r="6079" customFormat="false" ht="15" hidden="false" customHeight="false" outlineLevel="0" collapsed="false">
      <c r="A6079" s="0" t="s">
        <v>17433</v>
      </c>
      <c r="B6079" s="0" t="s">
        <v>17434</v>
      </c>
      <c r="C6079" s="0" t="s">
        <v>16</v>
      </c>
      <c r="D6079" s="0" t="s">
        <v>17435</v>
      </c>
    </row>
    <row r="6080" customFormat="false" ht="15" hidden="false" customHeight="false" outlineLevel="0" collapsed="false">
      <c r="A6080" s="0" t="s">
        <v>17436</v>
      </c>
      <c r="B6080" s="0" t="s">
        <v>17437</v>
      </c>
      <c r="C6080" s="0" t="s">
        <v>16</v>
      </c>
      <c r="D6080" s="0" t="s">
        <v>17438</v>
      </c>
    </row>
    <row r="6081" customFormat="false" ht="15" hidden="false" customHeight="false" outlineLevel="0" collapsed="false">
      <c r="A6081" s="0" t="s">
        <v>17439</v>
      </c>
      <c r="B6081" s="0" t="s">
        <v>17440</v>
      </c>
      <c r="C6081" s="0" t="s">
        <v>16</v>
      </c>
      <c r="D6081" s="0" t="s">
        <v>17441</v>
      </c>
    </row>
    <row r="6082" customFormat="false" ht="15" hidden="false" customHeight="false" outlineLevel="0" collapsed="false">
      <c r="A6082" s="0" t="s">
        <v>17442</v>
      </c>
      <c r="B6082" s="0" t="s">
        <v>17443</v>
      </c>
      <c r="C6082" s="0" t="s">
        <v>6</v>
      </c>
      <c r="D6082" s="0" t="s">
        <v>17444</v>
      </c>
    </row>
    <row r="6083" customFormat="false" ht="15" hidden="false" customHeight="false" outlineLevel="0" collapsed="false">
      <c r="A6083" s="0" t="s">
        <v>17445</v>
      </c>
      <c r="B6083" s="0" t="s">
        <v>17446</v>
      </c>
      <c r="C6083" s="0" t="s">
        <v>16</v>
      </c>
      <c r="D6083" s="0" t="s">
        <v>17447</v>
      </c>
    </row>
    <row r="6084" customFormat="false" ht="15" hidden="false" customHeight="false" outlineLevel="0" collapsed="false">
      <c r="A6084" s="0" t="s">
        <v>17448</v>
      </c>
      <c r="B6084" s="0" t="s">
        <v>17449</v>
      </c>
      <c r="C6084" s="0" t="s">
        <v>16</v>
      </c>
      <c r="D6084" s="0" t="s">
        <v>17450</v>
      </c>
    </row>
    <row r="6085" customFormat="false" ht="15" hidden="false" customHeight="false" outlineLevel="0" collapsed="false">
      <c r="A6085" s="0" t="s">
        <v>17451</v>
      </c>
      <c r="B6085" s="0" t="s">
        <v>17452</v>
      </c>
      <c r="C6085" s="0" t="s">
        <v>6</v>
      </c>
      <c r="D6085" s="0" t="s">
        <v>17453</v>
      </c>
    </row>
    <row r="6086" customFormat="false" ht="15" hidden="false" customHeight="false" outlineLevel="0" collapsed="false">
      <c r="A6086" s="0" t="s">
        <v>17454</v>
      </c>
      <c r="B6086" s="0" t="s">
        <v>17455</v>
      </c>
      <c r="C6086" s="0" t="s">
        <v>16</v>
      </c>
      <c r="D6086" s="0" t="s">
        <v>17456</v>
      </c>
    </row>
    <row r="6087" customFormat="false" ht="15" hidden="false" customHeight="false" outlineLevel="0" collapsed="false">
      <c r="A6087" s="0" t="s">
        <v>17457</v>
      </c>
      <c r="B6087" s="0" t="s">
        <v>17458</v>
      </c>
      <c r="C6087" s="0" t="s">
        <v>6</v>
      </c>
      <c r="D6087" s="0" t="s">
        <v>17459</v>
      </c>
    </row>
    <row r="6088" customFormat="false" ht="15" hidden="false" customHeight="false" outlineLevel="0" collapsed="false">
      <c r="A6088" s="0" t="s">
        <v>17460</v>
      </c>
      <c r="B6088" s="0" t="s">
        <v>17461</v>
      </c>
      <c r="C6088" s="0" t="s">
        <v>23</v>
      </c>
      <c r="D6088" s="0" t="s">
        <v>17462</v>
      </c>
    </row>
    <row r="6089" customFormat="false" ht="15" hidden="false" customHeight="false" outlineLevel="0" collapsed="false">
      <c r="A6089" s="0" t="s">
        <v>17463</v>
      </c>
      <c r="B6089" s="0" t="s">
        <v>17464</v>
      </c>
      <c r="C6089" s="0" t="s">
        <v>23</v>
      </c>
      <c r="D6089" s="0" t="s">
        <v>17465</v>
      </c>
    </row>
    <row r="6090" customFormat="false" ht="15" hidden="false" customHeight="false" outlineLevel="0" collapsed="false">
      <c r="A6090" s="0" t="s">
        <v>17466</v>
      </c>
      <c r="B6090" s="0" t="s">
        <v>17467</v>
      </c>
      <c r="C6090" s="0" t="s">
        <v>23</v>
      </c>
      <c r="D6090" s="0" t="s">
        <v>17468</v>
      </c>
    </row>
    <row r="6091" customFormat="false" ht="15" hidden="false" customHeight="false" outlineLevel="0" collapsed="false">
      <c r="A6091" s="0" t="s">
        <v>17469</v>
      </c>
      <c r="B6091" s="0" t="s">
        <v>17470</v>
      </c>
      <c r="C6091" s="0" t="s">
        <v>23</v>
      </c>
      <c r="D6091" s="0" t="s">
        <v>17471</v>
      </c>
    </row>
    <row r="6092" customFormat="false" ht="15" hidden="false" customHeight="false" outlineLevel="0" collapsed="false">
      <c r="A6092" s="0" t="s">
        <v>17472</v>
      </c>
      <c r="B6092" s="0" t="s">
        <v>17473</v>
      </c>
      <c r="C6092" s="0" t="s">
        <v>23</v>
      </c>
      <c r="D6092" s="0" t="s">
        <v>17474</v>
      </c>
    </row>
    <row r="6093" customFormat="false" ht="15" hidden="false" customHeight="false" outlineLevel="0" collapsed="false">
      <c r="A6093" s="0" t="s">
        <v>17475</v>
      </c>
      <c r="B6093" s="0" t="s">
        <v>17476</v>
      </c>
      <c r="C6093" s="0" t="s">
        <v>23</v>
      </c>
      <c r="D6093" s="0" t="s">
        <v>17477</v>
      </c>
    </row>
    <row r="6094" customFormat="false" ht="15" hidden="false" customHeight="false" outlineLevel="0" collapsed="false">
      <c r="A6094" s="0" t="s">
        <v>17478</v>
      </c>
      <c r="B6094" s="0" t="s">
        <v>17479</v>
      </c>
      <c r="C6094" s="0" t="s">
        <v>6</v>
      </c>
      <c r="D6094" s="0" t="s">
        <v>17480</v>
      </c>
    </row>
    <row r="6095" customFormat="false" ht="15" hidden="false" customHeight="false" outlineLevel="0" collapsed="false">
      <c r="A6095" s="0" t="s">
        <v>17478</v>
      </c>
      <c r="B6095" s="0" t="s">
        <v>17481</v>
      </c>
      <c r="C6095" s="0" t="s">
        <v>396</v>
      </c>
      <c r="D6095" s="0" t="s">
        <v>17482</v>
      </c>
    </row>
    <row r="6096" customFormat="false" ht="15" hidden="false" customHeight="false" outlineLevel="0" collapsed="false">
      <c r="A6096" s="0" t="s">
        <v>17483</v>
      </c>
      <c r="B6096" s="0" t="s">
        <v>17484</v>
      </c>
      <c r="C6096" s="0" t="s">
        <v>16</v>
      </c>
      <c r="D6096" s="0" t="s">
        <v>17485</v>
      </c>
    </row>
    <row r="6097" customFormat="false" ht="15" hidden="false" customHeight="false" outlineLevel="0" collapsed="false">
      <c r="A6097" s="0" t="s">
        <v>17486</v>
      </c>
      <c r="B6097" s="0" t="s">
        <v>17487</v>
      </c>
      <c r="C6097" s="0" t="s">
        <v>120</v>
      </c>
      <c r="D6097" s="0" t="s">
        <v>17488</v>
      </c>
    </row>
    <row r="6098" customFormat="false" ht="15" hidden="false" customHeight="false" outlineLevel="0" collapsed="false">
      <c r="A6098" s="0" t="s">
        <v>17489</v>
      </c>
      <c r="B6098" s="0" t="s">
        <v>17490</v>
      </c>
      <c r="C6098" s="0" t="s">
        <v>16</v>
      </c>
      <c r="D6098" s="0" t="s">
        <v>17491</v>
      </c>
    </row>
    <row r="6099" customFormat="false" ht="15" hidden="false" customHeight="false" outlineLevel="0" collapsed="false">
      <c r="A6099" s="0" t="s">
        <v>17492</v>
      </c>
      <c r="B6099" s="0" t="s">
        <v>17493</v>
      </c>
      <c r="C6099" s="0" t="s">
        <v>6</v>
      </c>
      <c r="D6099" s="0" t="s">
        <v>17494</v>
      </c>
    </row>
    <row r="6100" customFormat="false" ht="15" hidden="false" customHeight="false" outlineLevel="0" collapsed="false">
      <c r="A6100" s="0" t="s">
        <v>17495</v>
      </c>
      <c r="B6100" s="0" t="s">
        <v>17496</v>
      </c>
      <c r="C6100" s="0" t="s">
        <v>16</v>
      </c>
      <c r="D6100" s="0" t="s">
        <v>17497</v>
      </c>
    </row>
    <row r="6101" customFormat="false" ht="15" hidden="false" customHeight="false" outlineLevel="0" collapsed="false">
      <c r="A6101" s="0" t="s">
        <v>17498</v>
      </c>
      <c r="B6101" s="0" t="s">
        <v>17499</v>
      </c>
      <c r="C6101" s="0" t="s">
        <v>16</v>
      </c>
      <c r="D6101" s="0" t="s">
        <v>17500</v>
      </c>
    </row>
    <row r="6102" customFormat="false" ht="15" hidden="false" customHeight="false" outlineLevel="0" collapsed="false">
      <c r="A6102" s="0" t="s">
        <v>17501</v>
      </c>
      <c r="B6102" s="0" t="s">
        <v>17502</v>
      </c>
      <c r="C6102" s="0" t="s">
        <v>6</v>
      </c>
      <c r="D6102" s="0" t="s">
        <v>17503</v>
      </c>
    </row>
    <row r="6103" customFormat="false" ht="15" hidden="false" customHeight="false" outlineLevel="0" collapsed="false">
      <c r="A6103" s="0" t="s">
        <v>17504</v>
      </c>
      <c r="B6103" s="0" t="s">
        <v>17505</v>
      </c>
      <c r="C6103" s="0" t="s">
        <v>16</v>
      </c>
      <c r="D6103" s="0" t="s">
        <v>17506</v>
      </c>
    </row>
    <row r="6104" customFormat="false" ht="15" hidden="false" customHeight="false" outlineLevel="0" collapsed="false">
      <c r="A6104" s="0" t="s">
        <v>17507</v>
      </c>
      <c r="B6104" s="0" t="s">
        <v>17508</v>
      </c>
      <c r="C6104" s="0" t="s">
        <v>120</v>
      </c>
      <c r="D6104" s="0" t="s">
        <v>17509</v>
      </c>
    </row>
    <row r="6105" customFormat="false" ht="15" hidden="false" customHeight="false" outlineLevel="0" collapsed="false">
      <c r="A6105" s="0" t="s">
        <v>17510</v>
      </c>
      <c r="B6105" s="0" t="s">
        <v>17511</v>
      </c>
      <c r="C6105" s="0" t="s">
        <v>16</v>
      </c>
      <c r="D6105" s="0" t="s">
        <v>17512</v>
      </c>
    </row>
    <row r="6106" customFormat="false" ht="15" hidden="false" customHeight="false" outlineLevel="0" collapsed="false">
      <c r="A6106" s="0" t="s">
        <v>17513</v>
      </c>
      <c r="B6106" s="0" t="s">
        <v>17514</v>
      </c>
      <c r="C6106" s="0" t="s">
        <v>6</v>
      </c>
      <c r="D6106" s="0" t="s">
        <v>17515</v>
      </c>
    </row>
    <row r="6107" customFormat="false" ht="15" hidden="false" customHeight="false" outlineLevel="0" collapsed="false">
      <c r="A6107" s="0" t="s">
        <v>17516</v>
      </c>
      <c r="B6107" s="0" t="s">
        <v>17517</v>
      </c>
      <c r="C6107" s="0" t="s">
        <v>16</v>
      </c>
      <c r="D6107" s="0" t="s">
        <v>17518</v>
      </c>
    </row>
    <row r="6108" customFormat="false" ht="15" hidden="false" customHeight="false" outlineLevel="0" collapsed="false">
      <c r="A6108" s="0" t="s">
        <v>17519</v>
      </c>
      <c r="B6108" s="0" t="s">
        <v>17520</v>
      </c>
      <c r="C6108" s="0" t="s">
        <v>23</v>
      </c>
      <c r="D6108" s="0" t="s">
        <v>17521</v>
      </c>
    </row>
    <row r="6109" customFormat="false" ht="15" hidden="false" customHeight="false" outlineLevel="0" collapsed="false">
      <c r="A6109" s="0" t="s">
        <v>17522</v>
      </c>
      <c r="B6109" s="0" t="s">
        <v>17523</v>
      </c>
      <c r="C6109" s="0" t="s">
        <v>6</v>
      </c>
      <c r="D6109" s="0" t="s">
        <v>17524</v>
      </c>
    </row>
    <row r="6110" customFormat="false" ht="15" hidden="false" customHeight="false" outlineLevel="0" collapsed="false">
      <c r="A6110" s="0" t="s">
        <v>17525</v>
      </c>
      <c r="B6110" s="0" t="s">
        <v>17526</v>
      </c>
      <c r="C6110" s="0" t="s">
        <v>16</v>
      </c>
      <c r="D6110" s="0" t="s">
        <v>17527</v>
      </c>
    </row>
    <row r="6111" customFormat="false" ht="15" hidden="false" customHeight="false" outlineLevel="0" collapsed="false">
      <c r="A6111" s="0" t="s">
        <v>17528</v>
      </c>
      <c r="B6111" s="0" t="s">
        <v>17529</v>
      </c>
      <c r="C6111" s="0" t="s">
        <v>6</v>
      </c>
      <c r="D6111" s="0" t="s">
        <v>17530</v>
      </c>
    </row>
    <row r="6112" customFormat="false" ht="15" hidden="false" customHeight="false" outlineLevel="0" collapsed="false">
      <c r="A6112" s="0" t="s">
        <v>17531</v>
      </c>
      <c r="B6112" s="0" t="s">
        <v>17532</v>
      </c>
      <c r="C6112" s="0" t="s">
        <v>16</v>
      </c>
      <c r="D6112" s="0" t="s">
        <v>17533</v>
      </c>
    </row>
    <row r="6113" customFormat="false" ht="15" hidden="false" customHeight="false" outlineLevel="0" collapsed="false">
      <c r="A6113" s="0" t="s">
        <v>17534</v>
      </c>
      <c r="B6113" s="0" t="s">
        <v>17535</v>
      </c>
      <c r="C6113" s="0" t="s">
        <v>120</v>
      </c>
      <c r="D6113" s="0" t="s">
        <v>17536</v>
      </c>
    </row>
    <row r="6114" customFormat="false" ht="15" hidden="false" customHeight="false" outlineLevel="0" collapsed="false">
      <c r="A6114" s="0" t="s">
        <v>17537</v>
      </c>
      <c r="B6114" s="0" t="s">
        <v>17538</v>
      </c>
      <c r="C6114" s="0" t="s">
        <v>16</v>
      </c>
      <c r="D6114" s="0" t="s">
        <v>17539</v>
      </c>
    </row>
    <row r="6115" customFormat="false" ht="15" hidden="false" customHeight="false" outlineLevel="0" collapsed="false">
      <c r="A6115" s="0" t="s">
        <v>17540</v>
      </c>
      <c r="B6115" s="0" t="s">
        <v>17541</v>
      </c>
      <c r="C6115" s="0" t="s">
        <v>23</v>
      </c>
      <c r="D6115" s="0" t="s">
        <v>17542</v>
      </c>
    </row>
    <row r="6116" customFormat="false" ht="15" hidden="false" customHeight="false" outlineLevel="0" collapsed="false">
      <c r="A6116" s="0" t="s">
        <v>17543</v>
      </c>
      <c r="B6116" s="0" t="s">
        <v>17544</v>
      </c>
      <c r="C6116" s="0" t="s">
        <v>200</v>
      </c>
      <c r="D6116" s="0" t="s">
        <v>17545</v>
      </c>
    </row>
    <row r="6117" customFormat="false" ht="15" hidden="false" customHeight="false" outlineLevel="0" collapsed="false">
      <c r="A6117" s="0" t="s">
        <v>17546</v>
      </c>
      <c r="B6117" s="0" t="s">
        <v>17547</v>
      </c>
      <c r="C6117" s="0" t="s">
        <v>6</v>
      </c>
      <c r="D6117" s="0" t="s">
        <v>17548</v>
      </c>
    </row>
    <row r="6118" customFormat="false" ht="15" hidden="false" customHeight="false" outlineLevel="0" collapsed="false">
      <c r="A6118" s="0" t="s">
        <v>17549</v>
      </c>
      <c r="B6118" s="0" t="s">
        <v>17550</v>
      </c>
      <c r="C6118" s="0" t="s">
        <v>6</v>
      </c>
      <c r="D6118" s="0" t="s">
        <v>17551</v>
      </c>
    </row>
    <row r="6119" customFormat="false" ht="15" hidden="false" customHeight="false" outlineLevel="0" collapsed="false">
      <c r="A6119" s="0" t="s">
        <v>17552</v>
      </c>
      <c r="B6119" s="0" t="s">
        <v>17553</v>
      </c>
      <c r="C6119" s="0" t="s">
        <v>16</v>
      </c>
      <c r="D6119" s="0" t="s">
        <v>17554</v>
      </c>
    </row>
    <row r="6120" customFormat="false" ht="15" hidden="false" customHeight="false" outlineLevel="0" collapsed="false">
      <c r="A6120" s="0" t="s">
        <v>17555</v>
      </c>
      <c r="B6120" s="0" t="s">
        <v>17556</v>
      </c>
      <c r="C6120" s="0" t="s">
        <v>16</v>
      </c>
      <c r="D6120" s="0" t="s">
        <v>17557</v>
      </c>
    </row>
    <row r="6121" customFormat="false" ht="15" hidden="false" customHeight="false" outlineLevel="0" collapsed="false">
      <c r="A6121" s="0" t="s">
        <v>17558</v>
      </c>
      <c r="B6121" s="0" t="s">
        <v>17559</v>
      </c>
      <c r="C6121" s="0" t="s">
        <v>23</v>
      </c>
      <c r="D6121" s="0" t="s">
        <v>17560</v>
      </c>
    </row>
    <row r="6122" customFormat="false" ht="15" hidden="false" customHeight="false" outlineLevel="0" collapsed="false">
      <c r="A6122" s="0" t="s">
        <v>17561</v>
      </c>
      <c r="B6122" s="0" t="s">
        <v>17562</v>
      </c>
      <c r="C6122" s="0" t="s">
        <v>6</v>
      </c>
      <c r="D6122" s="0" t="s">
        <v>17563</v>
      </c>
    </row>
    <row r="6123" customFormat="false" ht="15" hidden="false" customHeight="false" outlineLevel="0" collapsed="false">
      <c r="A6123" s="0" t="s">
        <v>17564</v>
      </c>
      <c r="B6123" s="0" t="s">
        <v>17565</v>
      </c>
      <c r="C6123" s="0" t="s">
        <v>23</v>
      </c>
      <c r="D6123" s="0" t="s">
        <v>17566</v>
      </c>
    </row>
    <row r="6124" customFormat="false" ht="15" hidden="false" customHeight="false" outlineLevel="0" collapsed="false">
      <c r="A6124" s="0" t="s">
        <v>17567</v>
      </c>
      <c r="B6124" s="0" t="s">
        <v>17568</v>
      </c>
      <c r="C6124" s="0" t="s">
        <v>6</v>
      </c>
      <c r="D6124" s="0" t="s">
        <v>17569</v>
      </c>
    </row>
    <row r="6125" customFormat="false" ht="15" hidden="false" customHeight="false" outlineLevel="0" collapsed="false">
      <c r="A6125" s="0" t="s">
        <v>17570</v>
      </c>
      <c r="B6125" s="0" t="s">
        <v>17571</v>
      </c>
      <c r="C6125" s="0" t="s">
        <v>6</v>
      </c>
      <c r="D6125" s="0" t="s">
        <v>17572</v>
      </c>
    </row>
    <row r="6126" customFormat="false" ht="15" hidden="false" customHeight="false" outlineLevel="0" collapsed="false">
      <c r="A6126" s="0" t="s">
        <v>17573</v>
      </c>
      <c r="B6126" s="0" t="s">
        <v>17574</v>
      </c>
      <c r="C6126" s="0" t="s">
        <v>6</v>
      </c>
      <c r="D6126" s="0" t="s">
        <v>17575</v>
      </c>
    </row>
    <row r="6127" customFormat="false" ht="15" hidden="false" customHeight="false" outlineLevel="0" collapsed="false">
      <c r="A6127" s="0" t="s">
        <v>17576</v>
      </c>
      <c r="B6127" s="0" t="s">
        <v>17577</v>
      </c>
      <c r="C6127" s="0" t="s">
        <v>6</v>
      </c>
      <c r="D6127" s="0" t="s">
        <v>17578</v>
      </c>
    </row>
    <row r="6128" customFormat="false" ht="15" hidden="false" customHeight="false" outlineLevel="0" collapsed="false">
      <c r="A6128" s="0" t="s">
        <v>17579</v>
      </c>
      <c r="B6128" s="0" t="s">
        <v>17580</v>
      </c>
      <c r="C6128" s="0" t="s">
        <v>23</v>
      </c>
      <c r="D6128" s="0" t="s">
        <v>17581</v>
      </c>
    </row>
    <row r="6129" customFormat="false" ht="15" hidden="false" customHeight="false" outlineLevel="0" collapsed="false">
      <c r="A6129" s="0" t="s">
        <v>17582</v>
      </c>
      <c r="B6129" s="0" t="s">
        <v>17583</v>
      </c>
      <c r="C6129" s="0" t="s">
        <v>6</v>
      </c>
      <c r="D6129" s="0" t="s">
        <v>17584</v>
      </c>
    </row>
    <row r="6130" customFormat="false" ht="15" hidden="false" customHeight="false" outlineLevel="0" collapsed="false">
      <c r="A6130" s="0" t="s">
        <v>17585</v>
      </c>
      <c r="B6130" s="0" t="s">
        <v>17586</v>
      </c>
      <c r="C6130" s="0" t="s">
        <v>16</v>
      </c>
      <c r="D6130" s="0" t="s">
        <v>17587</v>
      </c>
    </row>
    <row r="6131" customFormat="false" ht="15" hidden="false" customHeight="false" outlineLevel="0" collapsed="false">
      <c r="A6131" s="0" t="s">
        <v>17588</v>
      </c>
      <c r="B6131" s="0" t="s">
        <v>17589</v>
      </c>
      <c r="C6131" s="0" t="s">
        <v>6</v>
      </c>
      <c r="D6131" s="0" t="s">
        <v>17590</v>
      </c>
    </row>
    <row r="6132" customFormat="false" ht="15" hidden="false" customHeight="false" outlineLevel="0" collapsed="false">
      <c r="A6132" s="0" t="s">
        <v>17591</v>
      </c>
      <c r="B6132" s="0" t="s">
        <v>17592</v>
      </c>
      <c r="C6132" s="0" t="s">
        <v>16</v>
      </c>
      <c r="D6132" s="0" t="s">
        <v>17593</v>
      </c>
    </row>
    <row r="6133" customFormat="false" ht="15" hidden="false" customHeight="false" outlineLevel="0" collapsed="false">
      <c r="A6133" s="0" t="s">
        <v>17594</v>
      </c>
      <c r="B6133" s="0" t="s">
        <v>17595</v>
      </c>
      <c r="C6133" s="0" t="s">
        <v>16</v>
      </c>
      <c r="D6133" s="0" t="s">
        <v>17596</v>
      </c>
    </row>
    <row r="6134" customFormat="false" ht="15" hidden="false" customHeight="false" outlineLevel="0" collapsed="false">
      <c r="A6134" s="0" t="s">
        <v>17597</v>
      </c>
      <c r="B6134" s="0" t="s">
        <v>17598</v>
      </c>
      <c r="C6134" s="0" t="s">
        <v>16</v>
      </c>
      <c r="D6134" s="0" t="s">
        <v>17599</v>
      </c>
    </row>
    <row r="6135" customFormat="false" ht="15" hidden="false" customHeight="false" outlineLevel="0" collapsed="false">
      <c r="A6135" s="0" t="s">
        <v>17600</v>
      </c>
      <c r="B6135" s="0" t="s">
        <v>17601</v>
      </c>
      <c r="C6135" s="0" t="s">
        <v>16</v>
      </c>
      <c r="D6135" s="0" t="s">
        <v>17602</v>
      </c>
    </row>
    <row r="6136" customFormat="false" ht="15" hidden="false" customHeight="false" outlineLevel="0" collapsed="false">
      <c r="A6136" s="0" t="s">
        <v>17603</v>
      </c>
      <c r="B6136" s="0" t="s">
        <v>17604</v>
      </c>
      <c r="C6136" s="0" t="s">
        <v>16</v>
      </c>
      <c r="D6136" s="0" t="s">
        <v>17605</v>
      </c>
    </row>
    <row r="6137" customFormat="false" ht="15" hidden="false" customHeight="false" outlineLevel="0" collapsed="false">
      <c r="A6137" s="0" t="s">
        <v>17606</v>
      </c>
      <c r="B6137" s="0" t="s">
        <v>17607</v>
      </c>
      <c r="C6137" s="0" t="s">
        <v>16</v>
      </c>
      <c r="D6137" s="0" t="s">
        <v>17608</v>
      </c>
    </row>
    <row r="6138" customFormat="false" ht="15" hidden="false" customHeight="false" outlineLevel="0" collapsed="false">
      <c r="A6138" s="0" t="s">
        <v>17609</v>
      </c>
      <c r="B6138" s="0" t="s">
        <v>17610</v>
      </c>
      <c r="C6138" s="0" t="s">
        <v>16</v>
      </c>
      <c r="D6138" s="0" t="s">
        <v>17611</v>
      </c>
    </row>
    <row r="6139" customFormat="false" ht="15" hidden="false" customHeight="false" outlineLevel="0" collapsed="false">
      <c r="A6139" s="0" t="s">
        <v>17612</v>
      </c>
      <c r="B6139" s="0" t="s">
        <v>17613</v>
      </c>
      <c r="C6139" s="0" t="s">
        <v>6</v>
      </c>
      <c r="D6139" s="0" t="s">
        <v>17614</v>
      </c>
    </row>
    <row r="6140" customFormat="false" ht="15" hidden="false" customHeight="false" outlineLevel="0" collapsed="false">
      <c r="A6140" s="0" t="s">
        <v>17615</v>
      </c>
      <c r="B6140" s="0" t="s">
        <v>17616</v>
      </c>
      <c r="C6140" s="0" t="s">
        <v>120</v>
      </c>
      <c r="D6140" s="0" t="s">
        <v>17617</v>
      </c>
    </row>
    <row r="6141" customFormat="false" ht="15" hidden="false" customHeight="false" outlineLevel="0" collapsed="false">
      <c r="A6141" s="0" t="s">
        <v>17618</v>
      </c>
      <c r="B6141" s="0" t="s">
        <v>17619</v>
      </c>
      <c r="C6141" s="0" t="s">
        <v>335</v>
      </c>
      <c r="D6141" s="0" t="s">
        <v>17620</v>
      </c>
    </row>
    <row r="6142" customFormat="false" ht="15" hidden="false" customHeight="false" outlineLevel="0" collapsed="false">
      <c r="A6142" s="0" t="s">
        <v>17621</v>
      </c>
      <c r="B6142" s="0" t="s">
        <v>17622</v>
      </c>
      <c r="C6142" s="0" t="s">
        <v>200</v>
      </c>
      <c r="D6142" s="0" t="s">
        <v>17623</v>
      </c>
    </row>
    <row r="6143" customFormat="false" ht="15" hidden="false" customHeight="false" outlineLevel="0" collapsed="false">
      <c r="A6143" s="0" t="s">
        <v>17624</v>
      </c>
      <c r="B6143" s="0" t="s">
        <v>17625</v>
      </c>
      <c r="C6143" s="0" t="s">
        <v>200</v>
      </c>
      <c r="D6143" s="0" t="s">
        <v>17626</v>
      </c>
    </row>
    <row r="6144" customFormat="false" ht="15" hidden="false" customHeight="false" outlineLevel="0" collapsed="false">
      <c r="A6144" s="0" t="s">
        <v>17627</v>
      </c>
      <c r="B6144" s="0" t="s">
        <v>17628</v>
      </c>
      <c r="C6144" s="0" t="s">
        <v>200</v>
      </c>
      <c r="D6144" s="0" t="s">
        <v>17629</v>
      </c>
    </row>
    <row r="6145" customFormat="false" ht="15" hidden="false" customHeight="false" outlineLevel="0" collapsed="false">
      <c r="A6145" s="0" t="s">
        <v>17630</v>
      </c>
      <c r="B6145" s="0" t="s">
        <v>17631</v>
      </c>
      <c r="C6145" s="0" t="s">
        <v>200</v>
      </c>
      <c r="D6145" s="0" t="s">
        <v>17632</v>
      </c>
    </row>
    <row r="6146" customFormat="false" ht="15" hidden="false" customHeight="false" outlineLevel="0" collapsed="false">
      <c r="A6146" s="0" t="s">
        <v>17633</v>
      </c>
      <c r="B6146" s="0" t="s">
        <v>17634</v>
      </c>
      <c r="C6146" s="0" t="s">
        <v>200</v>
      </c>
      <c r="D6146" s="0" t="s">
        <v>17635</v>
      </c>
    </row>
    <row r="6147" customFormat="false" ht="15" hidden="false" customHeight="false" outlineLevel="0" collapsed="false">
      <c r="A6147" s="0" t="s">
        <v>17636</v>
      </c>
      <c r="B6147" s="0" t="s">
        <v>17637</v>
      </c>
      <c r="C6147" s="0" t="s">
        <v>30</v>
      </c>
      <c r="D6147" s="0" t="s">
        <v>17638</v>
      </c>
    </row>
    <row r="6148" customFormat="false" ht="15" hidden="false" customHeight="false" outlineLevel="0" collapsed="false">
      <c r="A6148" s="0" t="s">
        <v>17636</v>
      </c>
      <c r="B6148" s="0" t="s">
        <v>17637</v>
      </c>
      <c r="C6148" s="0" t="s">
        <v>30</v>
      </c>
      <c r="D6148" s="0" t="s">
        <v>17638</v>
      </c>
    </row>
    <row r="6149" customFormat="false" ht="15" hidden="false" customHeight="false" outlineLevel="0" collapsed="false">
      <c r="A6149" s="0" t="s">
        <v>17639</v>
      </c>
      <c r="B6149" s="0" t="s">
        <v>17640</v>
      </c>
      <c r="C6149" s="0" t="s">
        <v>200</v>
      </c>
      <c r="D6149" s="0" t="s">
        <v>17641</v>
      </c>
    </row>
    <row r="6150" customFormat="false" ht="15" hidden="false" customHeight="false" outlineLevel="0" collapsed="false">
      <c r="A6150" s="0" t="s">
        <v>17642</v>
      </c>
      <c r="B6150" s="0" t="s">
        <v>17643</v>
      </c>
      <c r="C6150" s="0" t="s">
        <v>200</v>
      </c>
      <c r="D6150" s="0" t="s">
        <v>17644</v>
      </c>
    </row>
    <row r="6151" customFormat="false" ht="15" hidden="false" customHeight="false" outlineLevel="0" collapsed="false">
      <c r="A6151" s="0" t="s">
        <v>17645</v>
      </c>
      <c r="B6151" s="0" t="s">
        <v>17646</v>
      </c>
      <c r="C6151" s="0" t="s">
        <v>16</v>
      </c>
      <c r="D6151" s="0" t="s">
        <v>17647</v>
      </c>
    </row>
    <row r="6152" customFormat="false" ht="15" hidden="false" customHeight="false" outlineLevel="0" collapsed="false">
      <c r="A6152" s="0" t="s">
        <v>17648</v>
      </c>
      <c r="B6152" s="0" t="s">
        <v>17649</v>
      </c>
      <c r="C6152" s="0" t="s">
        <v>403</v>
      </c>
      <c r="D6152" s="0" t="s">
        <v>17650</v>
      </c>
    </row>
    <row r="6153" customFormat="false" ht="15" hidden="false" customHeight="false" outlineLevel="0" collapsed="false">
      <c r="A6153" s="0" t="s">
        <v>17651</v>
      </c>
      <c r="B6153" s="0" t="s">
        <v>17652</v>
      </c>
      <c r="C6153" s="0" t="s">
        <v>6</v>
      </c>
      <c r="D6153" s="0" t="s">
        <v>17653</v>
      </c>
    </row>
    <row r="6154" customFormat="false" ht="15" hidden="false" customHeight="false" outlineLevel="0" collapsed="false">
      <c r="A6154" s="0" t="s">
        <v>17654</v>
      </c>
      <c r="B6154" s="0" t="s">
        <v>17655</v>
      </c>
      <c r="C6154" s="0" t="s">
        <v>30</v>
      </c>
      <c r="D6154" s="0" t="s">
        <v>17656</v>
      </c>
    </row>
    <row r="6155" customFormat="false" ht="15" hidden="false" customHeight="false" outlineLevel="0" collapsed="false">
      <c r="A6155" s="0" t="s">
        <v>17657</v>
      </c>
      <c r="B6155" s="0" t="s">
        <v>17655</v>
      </c>
      <c r="C6155" s="0" t="s">
        <v>30</v>
      </c>
      <c r="D6155" s="0" t="s">
        <v>17656</v>
      </c>
    </row>
    <row r="6156" customFormat="false" ht="15" hidden="false" customHeight="false" outlineLevel="0" collapsed="false">
      <c r="A6156" s="0" t="s">
        <v>17658</v>
      </c>
      <c r="B6156" s="0" t="s">
        <v>17659</v>
      </c>
      <c r="C6156" s="0" t="s">
        <v>200</v>
      </c>
      <c r="D6156" s="0" t="s">
        <v>17660</v>
      </c>
    </row>
    <row r="6157" customFormat="false" ht="15" hidden="false" customHeight="false" outlineLevel="0" collapsed="false">
      <c r="A6157" s="0" t="s">
        <v>17661</v>
      </c>
      <c r="B6157" s="0" t="s">
        <v>17662</v>
      </c>
      <c r="C6157" s="0" t="s">
        <v>16</v>
      </c>
      <c r="D6157" s="0" t="s">
        <v>17663</v>
      </c>
    </row>
    <row r="6158" customFormat="false" ht="15" hidden="false" customHeight="false" outlineLevel="0" collapsed="false">
      <c r="A6158" s="0" t="s">
        <v>17664</v>
      </c>
      <c r="B6158" s="0" t="s">
        <v>17665</v>
      </c>
      <c r="C6158" s="0" t="s">
        <v>16</v>
      </c>
      <c r="D6158" s="0" t="s">
        <v>17666</v>
      </c>
    </row>
    <row r="6159" customFormat="false" ht="15" hidden="false" customHeight="false" outlineLevel="0" collapsed="false">
      <c r="A6159" s="0" t="s">
        <v>17667</v>
      </c>
      <c r="B6159" s="0" t="s">
        <v>17668</v>
      </c>
      <c r="C6159" s="0" t="s">
        <v>16</v>
      </c>
      <c r="D6159" s="0" t="s">
        <v>17669</v>
      </c>
    </row>
    <row r="6160" customFormat="false" ht="15" hidden="false" customHeight="false" outlineLevel="0" collapsed="false">
      <c r="A6160" s="0" t="s">
        <v>17670</v>
      </c>
      <c r="B6160" s="0" t="s">
        <v>17671</v>
      </c>
      <c r="C6160" s="0" t="s">
        <v>16</v>
      </c>
      <c r="D6160" s="0" t="s">
        <v>17672</v>
      </c>
    </row>
    <row r="6161" customFormat="false" ht="15" hidden="false" customHeight="false" outlineLevel="0" collapsed="false">
      <c r="A6161" s="0" t="s">
        <v>17673</v>
      </c>
      <c r="B6161" s="0" t="s">
        <v>17674</v>
      </c>
      <c r="C6161" s="0" t="s">
        <v>200</v>
      </c>
      <c r="D6161" s="0" t="s">
        <v>17675</v>
      </c>
    </row>
    <row r="6162" customFormat="false" ht="15" hidden="false" customHeight="false" outlineLevel="0" collapsed="false">
      <c r="A6162" s="0" t="s">
        <v>17676</v>
      </c>
      <c r="B6162" s="0" t="s">
        <v>17677</v>
      </c>
      <c r="C6162" s="0" t="s">
        <v>200</v>
      </c>
      <c r="D6162" s="0" t="s">
        <v>17678</v>
      </c>
    </row>
    <row r="6163" customFormat="false" ht="15" hidden="false" customHeight="false" outlineLevel="0" collapsed="false">
      <c r="A6163" s="0" t="s">
        <v>17679</v>
      </c>
      <c r="B6163" s="0" t="s">
        <v>17680</v>
      </c>
      <c r="C6163" s="0" t="s">
        <v>200</v>
      </c>
      <c r="D6163" s="0" t="s">
        <v>17681</v>
      </c>
    </row>
    <row r="6164" customFormat="false" ht="15" hidden="false" customHeight="false" outlineLevel="0" collapsed="false">
      <c r="A6164" s="0" t="s">
        <v>17682</v>
      </c>
      <c r="B6164" s="0" t="s">
        <v>17683</v>
      </c>
      <c r="C6164" s="0" t="s">
        <v>16</v>
      </c>
      <c r="D6164" s="0" t="s">
        <v>17684</v>
      </c>
    </row>
    <row r="6165" customFormat="false" ht="15" hidden="false" customHeight="false" outlineLevel="0" collapsed="false">
      <c r="A6165" s="0" t="s">
        <v>17685</v>
      </c>
      <c r="B6165" s="0" t="s">
        <v>17686</v>
      </c>
      <c r="C6165" s="0" t="s">
        <v>200</v>
      </c>
      <c r="D6165" s="0" t="s">
        <v>17687</v>
      </c>
    </row>
    <row r="6166" customFormat="false" ht="15" hidden="false" customHeight="false" outlineLevel="0" collapsed="false">
      <c r="A6166" s="0" t="s">
        <v>17688</v>
      </c>
      <c r="B6166" s="0" t="s">
        <v>17689</v>
      </c>
      <c r="C6166" s="0" t="s">
        <v>6</v>
      </c>
      <c r="D6166" s="0" t="s">
        <v>17690</v>
      </c>
    </row>
    <row r="6167" customFormat="false" ht="15" hidden="false" customHeight="false" outlineLevel="0" collapsed="false">
      <c r="A6167" s="0" t="s">
        <v>17691</v>
      </c>
      <c r="B6167" s="0" t="s">
        <v>17692</v>
      </c>
      <c r="C6167" s="0" t="s">
        <v>6</v>
      </c>
      <c r="D6167" s="0" t="s">
        <v>17693</v>
      </c>
    </row>
    <row r="6168" customFormat="false" ht="15" hidden="false" customHeight="false" outlineLevel="0" collapsed="false">
      <c r="A6168" s="0" t="s">
        <v>17694</v>
      </c>
      <c r="B6168" s="0" t="s">
        <v>17695</v>
      </c>
      <c r="C6168" s="0" t="s">
        <v>200</v>
      </c>
      <c r="D6168" s="0" t="s">
        <v>17696</v>
      </c>
    </row>
    <row r="6169" customFormat="false" ht="15" hidden="false" customHeight="false" outlineLevel="0" collapsed="false">
      <c r="A6169" s="0" t="s">
        <v>17697</v>
      </c>
      <c r="B6169" s="0" t="s">
        <v>17698</v>
      </c>
      <c r="C6169" s="0" t="s">
        <v>200</v>
      </c>
      <c r="D6169" s="0" t="s">
        <v>17699</v>
      </c>
    </row>
    <row r="6170" customFormat="false" ht="15" hidden="false" customHeight="false" outlineLevel="0" collapsed="false">
      <c r="A6170" s="0" t="s">
        <v>17700</v>
      </c>
      <c r="B6170" s="0" t="s">
        <v>17701</v>
      </c>
      <c r="C6170" s="0" t="s">
        <v>16</v>
      </c>
      <c r="D6170" s="0" t="s">
        <v>17702</v>
      </c>
    </row>
    <row r="6171" customFormat="false" ht="15" hidden="false" customHeight="false" outlineLevel="0" collapsed="false">
      <c r="A6171" s="0" t="s">
        <v>17703</v>
      </c>
      <c r="B6171" s="0" t="s">
        <v>17704</v>
      </c>
      <c r="C6171" s="0" t="s">
        <v>200</v>
      </c>
      <c r="D6171" s="0" t="s">
        <v>17705</v>
      </c>
    </row>
    <row r="6172" customFormat="false" ht="15" hidden="false" customHeight="false" outlineLevel="0" collapsed="false">
      <c r="A6172" s="0" t="s">
        <v>17706</v>
      </c>
      <c r="B6172" s="0" t="s">
        <v>17707</v>
      </c>
      <c r="C6172" s="0" t="s">
        <v>16</v>
      </c>
      <c r="D6172" s="0" t="s">
        <v>17708</v>
      </c>
    </row>
    <row r="6173" customFormat="false" ht="15" hidden="false" customHeight="false" outlineLevel="0" collapsed="false">
      <c r="A6173" s="0" t="s">
        <v>17709</v>
      </c>
      <c r="B6173" s="0" t="s">
        <v>17710</v>
      </c>
      <c r="C6173" s="0" t="s">
        <v>30</v>
      </c>
      <c r="D6173" s="0" t="s">
        <v>17711</v>
      </c>
    </row>
    <row r="6174" customFormat="false" ht="15" hidden="false" customHeight="false" outlineLevel="0" collapsed="false">
      <c r="A6174" s="0" t="s">
        <v>17712</v>
      </c>
      <c r="B6174" s="0" t="s">
        <v>17713</v>
      </c>
      <c r="C6174" s="0" t="s">
        <v>200</v>
      </c>
      <c r="D6174" s="0" t="s">
        <v>17714</v>
      </c>
    </row>
    <row r="6175" customFormat="false" ht="15" hidden="false" customHeight="false" outlineLevel="0" collapsed="false">
      <c r="A6175" s="0" t="s">
        <v>17715</v>
      </c>
      <c r="B6175" s="0" t="s">
        <v>17716</v>
      </c>
      <c r="C6175" s="0" t="s">
        <v>200</v>
      </c>
      <c r="D6175" s="0" t="s">
        <v>17717</v>
      </c>
    </row>
    <row r="6176" customFormat="false" ht="15" hidden="false" customHeight="false" outlineLevel="0" collapsed="false">
      <c r="A6176" s="0" t="s">
        <v>17718</v>
      </c>
      <c r="B6176" s="0" t="s">
        <v>17719</v>
      </c>
      <c r="C6176" s="0" t="s">
        <v>200</v>
      </c>
      <c r="D6176" s="0" t="s">
        <v>17720</v>
      </c>
    </row>
    <row r="6177" customFormat="false" ht="15" hidden="false" customHeight="false" outlineLevel="0" collapsed="false">
      <c r="A6177" s="0" t="s">
        <v>17721</v>
      </c>
      <c r="B6177" s="0" t="s">
        <v>17722</v>
      </c>
      <c r="C6177" s="0" t="s">
        <v>6</v>
      </c>
      <c r="D6177" s="0" t="s">
        <v>17723</v>
      </c>
    </row>
    <row r="6178" customFormat="false" ht="15" hidden="false" customHeight="false" outlineLevel="0" collapsed="false">
      <c r="A6178" s="0" t="s">
        <v>17724</v>
      </c>
      <c r="B6178" s="0" t="s">
        <v>17725</v>
      </c>
      <c r="C6178" s="0" t="s">
        <v>6</v>
      </c>
      <c r="D6178" s="0" t="s">
        <v>17726</v>
      </c>
    </row>
    <row r="6179" customFormat="false" ht="15" hidden="false" customHeight="false" outlineLevel="0" collapsed="false">
      <c r="A6179" s="0" t="s">
        <v>17727</v>
      </c>
      <c r="B6179" s="0" t="s">
        <v>17728</v>
      </c>
      <c r="C6179" s="0" t="s">
        <v>200</v>
      </c>
      <c r="D6179" s="0" t="s">
        <v>17729</v>
      </c>
    </row>
    <row r="6180" customFormat="false" ht="15" hidden="false" customHeight="false" outlineLevel="0" collapsed="false">
      <c r="A6180" s="0" t="s">
        <v>17727</v>
      </c>
      <c r="B6180" s="0" t="s">
        <v>17730</v>
      </c>
      <c r="C6180" s="0" t="s">
        <v>200</v>
      </c>
      <c r="D6180" s="0" t="s">
        <v>17731</v>
      </c>
    </row>
    <row r="6181" customFormat="false" ht="15" hidden="false" customHeight="false" outlineLevel="0" collapsed="false">
      <c r="A6181" s="0" t="s">
        <v>17732</v>
      </c>
      <c r="B6181" s="0" t="s">
        <v>17733</v>
      </c>
      <c r="C6181" s="0" t="s">
        <v>200</v>
      </c>
      <c r="D6181" s="0" t="s">
        <v>17734</v>
      </c>
    </row>
    <row r="6182" customFormat="false" ht="15" hidden="false" customHeight="false" outlineLevel="0" collapsed="false">
      <c r="A6182" s="0" t="s">
        <v>17735</v>
      </c>
      <c r="B6182" s="0" t="s">
        <v>17736</v>
      </c>
      <c r="C6182" s="0" t="s">
        <v>16</v>
      </c>
      <c r="D6182" s="0" t="s">
        <v>17737</v>
      </c>
    </row>
    <row r="6183" customFormat="false" ht="15" hidden="false" customHeight="false" outlineLevel="0" collapsed="false">
      <c r="A6183" s="0" t="s">
        <v>17738</v>
      </c>
      <c r="B6183" s="0" t="s">
        <v>17739</v>
      </c>
      <c r="C6183" s="0" t="s">
        <v>30</v>
      </c>
      <c r="D6183" s="0" t="s">
        <v>17740</v>
      </c>
    </row>
    <row r="6184" customFormat="false" ht="15" hidden="false" customHeight="false" outlineLevel="0" collapsed="false">
      <c r="A6184" s="0" t="s">
        <v>17741</v>
      </c>
      <c r="B6184" s="0" t="s">
        <v>17742</v>
      </c>
      <c r="C6184" s="0" t="s">
        <v>200</v>
      </c>
      <c r="D6184" s="0" t="s">
        <v>17743</v>
      </c>
    </row>
    <row r="6185" customFormat="false" ht="15" hidden="false" customHeight="false" outlineLevel="0" collapsed="false">
      <c r="A6185" s="0" t="s">
        <v>17744</v>
      </c>
      <c r="B6185" s="0" t="s">
        <v>17745</v>
      </c>
      <c r="C6185" s="0" t="s">
        <v>16</v>
      </c>
      <c r="D6185" s="0" t="s">
        <v>17746</v>
      </c>
    </row>
    <row r="6186" customFormat="false" ht="15" hidden="false" customHeight="false" outlineLevel="0" collapsed="false">
      <c r="A6186" s="0" t="s">
        <v>17747</v>
      </c>
      <c r="B6186" s="0" t="s">
        <v>17748</v>
      </c>
      <c r="C6186" s="0" t="s">
        <v>30</v>
      </c>
      <c r="D6186" s="0" t="s">
        <v>17749</v>
      </c>
    </row>
    <row r="6187" customFormat="false" ht="15" hidden="false" customHeight="false" outlineLevel="0" collapsed="false">
      <c r="A6187" s="0" t="s">
        <v>17750</v>
      </c>
      <c r="B6187" s="0" t="s">
        <v>17751</v>
      </c>
      <c r="C6187" s="0" t="s">
        <v>200</v>
      </c>
      <c r="D6187" s="0" t="s">
        <v>17752</v>
      </c>
    </row>
    <row r="6188" customFormat="false" ht="15" hidden="false" customHeight="false" outlineLevel="0" collapsed="false">
      <c r="A6188" s="0" t="s">
        <v>17753</v>
      </c>
      <c r="B6188" s="0" t="s">
        <v>17754</v>
      </c>
      <c r="C6188" s="0" t="s">
        <v>16</v>
      </c>
      <c r="D6188" s="0" t="s">
        <v>17755</v>
      </c>
    </row>
    <row r="6189" customFormat="false" ht="15" hidden="false" customHeight="false" outlineLevel="0" collapsed="false">
      <c r="A6189" s="0" t="s">
        <v>17756</v>
      </c>
      <c r="B6189" s="0" t="s">
        <v>17757</v>
      </c>
      <c r="C6189" s="0" t="s">
        <v>30</v>
      </c>
      <c r="D6189" s="0" t="s">
        <v>17758</v>
      </c>
    </row>
    <row r="6190" customFormat="false" ht="15" hidden="false" customHeight="false" outlineLevel="0" collapsed="false">
      <c r="A6190" s="0" t="s">
        <v>17759</v>
      </c>
      <c r="B6190" s="0" t="s">
        <v>17760</v>
      </c>
      <c r="C6190" s="0" t="s">
        <v>200</v>
      </c>
      <c r="D6190" s="0" t="s">
        <v>17761</v>
      </c>
    </row>
    <row r="6191" customFormat="false" ht="15" hidden="false" customHeight="false" outlineLevel="0" collapsed="false">
      <c r="A6191" s="0" t="s">
        <v>17762</v>
      </c>
      <c r="B6191" s="0" t="s">
        <v>17763</v>
      </c>
      <c r="C6191" s="0" t="s">
        <v>30</v>
      </c>
      <c r="D6191" s="0" t="s">
        <v>17764</v>
      </c>
    </row>
    <row r="6192" customFormat="false" ht="15" hidden="false" customHeight="false" outlineLevel="0" collapsed="false">
      <c r="A6192" s="0" t="s">
        <v>17765</v>
      </c>
      <c r="B6192" s="0" t="s">
        <v>17766</v>
      </c>
      <c r="C6192" s="0" t="s">
        <v>200</v>
      </c>
      <c r="D6192" s="0" t="s">
        <v>17767</v>
      </c>
    </row>
    <row r="6193" customFormat="false" ht="15" hidden="false" customHeight="false" outlineLevel="0" collapsed="false">
      <c r="A6193" s="0" t="s">
        <v>17768</v>
      </c>
      <c r="B6193" s="0" t="s">
        <v>17769</v>
      </c>
      <c r="C6193" s="0" t="s">
        <v>200</v>
      </c>
      <c r="D6193" s="0" t="s">
        <v>17770</v>
      </c>
    </row>
    <row r="6194" customFormat="false" ht="15" hidden="false" customHeight="false" outlineLevel="0" collapsed="false">
      <c r="A6194" s="0" t="s">
        <v>17771</v>
      </c>
      <c r="B6194" s="0" t="s">
        <v>17772</v>
      </c>
      <c r="C6194" s="0" t="s">
        <v>200</v>
      </c>
      <c r="D6194" s="0" t="s">
        <v>17773</v>
      </c>
    </row>
    <row r="6195" customFormat="false" ht="15" hidden="false" customHeight="false" outlineLevel="0" collapsed="false">
      <c r="A6195" s="0" t="s">
        <v>17774</v>
      </c>
      <c r="B6195" s="0" t="s">
        <v>17775</v>
      </c>
      <c r="C6195" s="0" t="s">
        <v>200</v>
      </c>
      <c r="D6195" s="0" t="s">
        <v>17776</v>
      </c>
    </row>
    <row r="6196" customFormat="false" ht="15" hidden="false" customHeight="false" outlineLevel="0" collapsed="false">
      <c r="A6196" s="0" t="s">
        <v>17777</v>
      </c>
      <c r="B6196" s="0" t="s">
        <v>17778</v>
      </c>
      <c r="C6196" s="0" t="s">
        <v>200</v>
      </c>
      <c r="D6196" s="0" t="s">
        <v>17779</v>
      </c>
    </row>
    <row r="6197" customFormat="false" ht="15" hidden="false" customHeight="false" outlineLevel="0" collapsed="false">
      <c r="A6197" s="0" t="s">
        <v>17780</v>
      </c>
      <c r="B6197" s="0" t="s">
        <v>17781</v>
      </c>
      <c r="C6197" s="0" t="s">
        <v>200</v>
      </c>
      <c r="D6197" s="0" t="s">
        <v>17782</v>
      </c>
    </row>
    <row r="6198" customFormat="false" ht="15" hidden="false" customHeight="false" outlineLevel="0" collapsed="false">
      <c r="A6198" s="0" t="s">
        <v>17783</v>
      </c>
      <c r="B6198" s="0" t="s">
        <v>17784</v>
      </c>
      <c r="C6198" s="0" t="s">
        <v>200</v>
      </c>
      <c r="D6198" s="0" t="s">
        <v>17785</v>
      </c>
    </row>
    <row r="6199" customFormat="false" ht="15" hidden="false" customHeight="false" outlineLevel="0" collapsed="false">
      <c r="A6199" s="0" t="s">
        <v>17786</v>
      </c>
      <c r="B6199" s="0" t="s">
        <v>17787</v>
      </c>
      <c r="C6199" s="0" t="s">
        <v>200</v>
      </c>
      <c r="D6199" s="0" t="s">
        <v>17788</v>
      </c>
    </row>
    <row r="6200" customFormat="false" ht="15" hidden="false" customHeight="false" outlineLevel="0" collapsed="false">
      <c r="A6200" s="0" t="s">
        <v>17789</v>
      </c>
      <c r="B6200" s="0" t="s">
        <v>17790</v>
      </c>
      <c r="C6200" s="0" t="s">
        <v>200</v>
      </c>
      <c r="D6200" s="0" t="s">
        <v>17791</v>
      </c>
    </row>
    <row r="6201" customFormat="false" ht="15" hidden="false" customHeight="false" outlineLevel="0" collapsed="false">
      <c r="A6201" s="0" t="s">
        <v>17792</v>
      </c>
      <c r="B6201" s="0" t="s">
        <v>17793</v>
      </c>
      <c r="C6201" s="0" t="s">
        <v>16</v>
      </c>
      <c r="D6201" s="0" t="s">
        <v>17794</v>
      </c>
    </row>
    <row r="6202" customFormat="false" ht="15" hidden="false" customHeight="false" outlineLevel="0" collapsed="false">
      <c r="A6202" s="0" t="s">
        <v>17795</v>
      </c>
      <c r="B6202" s="0" t="s">
        <v>17796</v>
      </c>
      <c r="C6202" s="0" t="s">
        <v>200</v>
      </c>
      <c r="D6202" s="0" t="s">
        <v>17797</v>
      </c>
    </row>
    <row r="6203" customFormat="false" ht="15" hidden="false" customHeight="false" outlineLevel="0" collapsed="false">
      <c r="A6203" s="0" t="s">
        <v>17798</v>
      </c>
      <c r="B6203" s="0" t="s">
        <v>17799</v>
      </c>
      <c r="C6203" s="0" t="s">
        <v>16</v>
      </c>
      <c r="D6203" s="0" t="s">
        <v>17800</v>
      </c>
    </row>
    <row r="6204" customFormat="false" ht="15" hidden="false" customHeight="false" outlineLevel="0" collapsed="false">
      <c r="A6204" s="0" t="s">
        <v>17801</v>
      </c>
      <c r="B6204" s="0" t="s">
        <v>17802</v>
      </c>
      <c r="C6204" s="0" t="s">
        <v>16</v>
      </c>
      <c r="D6204" s="0" t="s">
        <v>17803</v>
      </c>
    </row>
    <row r="6205" customFormat="false" ht="15" hidden="false" customHeight="false" outlineLevel="0" collapsed="false">
      <c r="A6205" s="0" t="s">
        <v>17804</v>
      </c>
      <c r="B6205" s="0" t="s">
        <v>17805</v>
      </c>
      <c r="C6205" s="0" t="s">
        <v>30</v>
      </c>
      <c r="D6205" s="0" t="s">
        <v>17806</v>
      </c>
    </row>
    <row r="6206" customFormat="false" ht="15" hidden="false" customHeight="false" outlineLevel="0" collapsed="false">
      <c r="A6206" s="0" t="s">
        <v>17807</v>
      </c>
      <c r="B6206" s="0" t="s">
        <v>17808</v>
      </c>
      <c r="C6206" s="0" t="s">
        <v>16</v>
      </c>
      <c r="D6206" s="0" t="s">
        <v>17809</v>
      </c>
    </row>
    <row r="6207" customFormat="false" ht="15" hidden="false" customHeight="false" outlineLevel="0" collapsed="false">
      <c r="A6207" s="0" t="s">
        <v>17810</v>
      </c>
      <c r="B6207" s="0" t="s">
        <v>17811</v>
      </c>
      <c r="C6207" s="0" t="s">
        <v>200</v>
      </c>
      <c r="D6207" s="0" t="s">
        <v>17812</v>
      </c>
    </row>
    <row r="6208" customFormat="false" ht="15" hidden="false" customHeight="false" outlineLevel="0" collapsed="false">
      <c r="A6208" s="0" t="s">
        <v>17813</v>
      </c>
      <c r="B6208" s="0" t="s">
        <v>17814</v>
      </c>
      <c r="C6208" s="0" t="s">
        <v>16</v>
      </c>
      <c r="D6208" s="0" t="s">
        <v>17815</v>
      </c>
    </row>
    <row r="6209" customFormat="false" ht="15" hidden="false" customHeight="false" outlineLevel="0" collapsed="false">
      <c r="A6209" s="0" t="s">
        <v>17816</v>
      </c>
      <c r="B6209" s="0" t="s">
        <v>17817</v>
      </c>
      <c r="C6209" s="0" t="s">
        <v>157</v>
      </c>
      <c r="D6209" s="0" t="s">
        <v>17818</v>
      </c>
    </row>
    <row r="6210" customFormat="false" ht="15" hidden="false" customHeight="false" outlineLevel="0" collapsed="false">
      <c r="A6210" s="0" t="s">
        <v>17819</v>
      </c>
      <c r="B6210" s="0" t="s">
        <v>17820</v>
      </c>
      <c r="C6210" s="0" t="s">
        <v>157</v>
      </c>
      <c r="D6210" s="0" t="s">
        <v>17821</v>
      </c>
    </row>
    <row r="6211" customFormat="false" ht="15" hidden="false" customHeight="false" outlineLevel="0" collapsed="false">
      <c r="A6211" s="0" t="s">
        <v>17822</v>
      </c>
      <c r="B6211" s="0" t="s">
        <v>17823</v>
      </c>
      <c r="C6211" s="0" t="s">
        <v>157</v>
      </c>
      <c r="D6211" s="0" t="s">
        <v>17824</v>
      </c>
    </row>
    <row r="6212" customFormat="false" ht="15" hidden="false" customHeight="false" outlineLevel="0" collapsed="false">
      <c r="A6212" s="0" t="s">
        <v>17825</v>
      </c>
      <c r="B6212" s="0" t="s">
        <v>17826</v>
      </c>
      <c r="C6212" s="0" t="s">
        <v>16</v>
      </c>
      <c r="D6212" s="0" t="s">
        <v>17827</v>
      </c>
    </row>
    <row r="6213" customFormat="false" ht="15" hidden="false" customHeight="false" outlineLevel="0" collapsed="false">
      <c r="A6213" s="0" t="s">
        <v>17828</v>
      </c>
      <c r="B6213" s="0" t="s">
        <v>17829</v>
      </c>
      <c r="C6213" s="0" t="s">
        <v>200</v>
      </c>
      <c r="D6213" s="0" t="s">
        <v>17830</v>
      </c>
    </row>
    <row r="6214" customFormat="false" ht="15" hidden="false" customHeight="false" outlineLevel="0" collapsed="false">
      <c r="A6214" s="0" t="s">
        <v>17831</v>
      </c>
      <c r="B6214" s="0" t="s">
        <v>17832</v>
      </c>
      <c r="C6214" s="0" t="s">
        <v>157</v>
      </c>
      <c r="D6214" s="0" t="s">
        <v>17833</v>
      </c>
    </row>
    <row r="6215" customFormat="false" ht="15" hidden="false" customHeight="false" outlineLevel="0" collapsed="false">
      <c r="A6215" s="0" t="s">
        <v>17834</v>
      </c>
      <c r="B6215" s="0" t="s">
        <v>17835</v>
      </c>
      <c r="C6215" s="0" t="s">
        <v>157</v>
      </c>
      <c r="D6215" s="0" t="s">
        <v>17836</v>
      </c>
    </row>
    <row r="6216" customFormat="false" ht="15" hidden="false" customHeight="false" outlineLevel="0" collapsed="false">
      <c r="A6216" s="0" t="s">
        <v>17837</v>
      </c>
      <c r="B6216" s="0" t="s">
        <v>17838</v>
      </c>
      <c r="C6216" s="0" t="s">
        <v>157</v>
      </c>
      <c r="D6216" s="0" t="s">
        <v>17839</v>
      </c>
    </row>
    <row r="6217" customFormat="false" ht="15" hidden="false" customHeight="false" outlineLevel="0" collapsed="false">
      <c r="A6217" s="0" t="s">
        <v>17840</v>
      </c>
      <c r="B6217" s="0" t="s">
        <v>17841</v>
      </c>
      <c r="C6217" s="0" t="s">
        <v>200</v>
      </c>
      <c r="D6217" s="0" t="s">
        <v>17842</v>
      </c>
    </row>
    <row r="6218" customFormat="false" ht="15" hidden="false" customHeight="false" outlineLevel="0" collapsed="false">
      <c r="A6218" s="0" t="s">
        <v>17843</v>
      </c>
      <c r="B6218" s="0" t="s">
        <v>17844</v>
      </c>
      <c r="C6218" s="0" t="s">
        <v>30</v>
      </c>
      <c r="D6218" s="0" t="s">
        <v>17845</v>
      </c>
    </row>
    <row r="6219" customFormat="false" ht="15" hidden="false" customHeight="false" outlineLevel="0" collapsed="false">
      <c r="A6219" s="0" t="s">
        <v>17846</v>
      </c>
      <c r="B6219" s="0" t="s">
        <v>17847</v>
      </c>
      <c r="C6219" s="0" t="s">
        <v>30</v>
      </c>
      <c r="D6219" s="0" t="s">
        <v>17848</v>
      </c>
    </row>
    <row r="6220" customFormat="false" ht="15" hidden="false" customHeight="false" outlineLevel="0" collapsed="false">
      <c r="A6220" s="0" t="s">
        <v>17849</v>
      </c>
      <c r="B6220" s="0" t="s">
        <v>17850</v>
      </c>
      <c r="C6220" s="0" t="s">
        <v>16</v>
      </c>
      <c r="D6220" s="0" t="s">
        <v>17851</v>
      </c>
    </row>
    <row r="6221" customFormat="false" ht="15" hidden="false" customHeight="false" outlineLevel="0" collapsed="false">
      <c r="A6221" s="0" t="s">
        <v>17852</v>
      </c>
      <c r="B6221" s="0" t="s">
        <v>17853</v>
      </c>
      <c r="C6221" s="0" t="s">
        <v>30</v>
      </c>
      <c r="D6221" s="0" t="s">
        <v>17854</v>
      </c>
    </row>
    <row r="6222" customFormat="false" ht="15" hidden="false" customHeight="false" outlineLevel="0" collapsed="false">
      <c r="A6222" s="0" t="s">
        <v>17855</v>
      </c>
      <c r="B6222" s="0" t="s">
        <v>17856</v>
      </c>
      <c r="C6222" s="0" t="s">
        <v>30</v>
      </c>
      <c r="D6222" s="0" t="s">
        <v>17857</v>
      </c>
    </row>
    <row r="6223" customFormat="false" ht="15" hidden="false" customHeight="false" outlineLevel="0" collapsed="false">
      <c r="A6223" s="0" t="s">
        <v>17858</v>
      </c>
      <c r="B6223" s="0" t="s">
        <v>17859</v>
      </c>
      <c r="C6223" s="0" t="s">
        <v>200</v>
      </c>
      <c r="D6223" s="0" t="s">
        <v>17860</v>
      </c>
    </row>
    <row r="6224" customFormat="false" ht="15" hidden="false" customHeight="false" outlineLevel="0" collapsed="false">
      <c r="A6224" s="0" t="s">
        <v>17861</v>
      </c>
      <c r="B6224" s="0" t="s">
        <v>17862</v>
      </c>
      <c r="C6224" s="0" t="s">
        <v>157</v>
      </c>
      <c r="D6224" s="0" t="s">
        <v>17863</v>
      </c>
    </row>
    <row r="6225" customFormat="false" ht="15" hidden="false" customHeight="false" outlineLevel="0" collapsed="false">
      <c r="A6225" s="0" t="s">
        <v>17864</v>
      </c>
      <c r="B6225" s="0" t="s">
        <v>17865</v>
      </c>
      <c r="C6225" s="0" t="s">
        <v>200</v>
      </c>
      <c r="D6225" s="0" t="s">
        <v>17866</v>
      </c>
    </row>
    <row r="6226" customFormat="false" ht="15" hidden="false" customHeight="false" outlineLevel="0" collapsed="false">
      <c r="A6226" s="0" t="s">
        <v>17867</v>
      </c>
      <c r="B6226" s="0" t="s">
        <v>17868</v>
      </c>
      <c r="C6226" s="0" t="s">
        <v>200</v>
      </c>
      <c r="D6226" s="0" t="s">
        <v>17869</v>
      </c>
    </row>
    <row r="6227" customFormat="false" ht="15" hidden="false" customHeight="false" outlineLevel="0" collapsed="false">
      <c r="A6227" s="0" t="s">
        <v>17870</v>
      </c>
      <c r="B6227" s="0" t="s">
        <v>17871</v>
      </c>
      <c r="C6227" s="0" t="s">
        <v>30</v>
      </c>
      <c r="D6227" s="0" t="s">
        <v>17872</v>
      </c>
    </row>
    <row r="6228" customFormat="false" ht="15" hidden="false" customHeight="false" outlineLevel="0" collapsed="false">
      <c r="A6228" s="0" t="s">
        <v>17873</v>
      </c>
      <c r="B6228" s="0" t="s">
        <v>17874</v>
      </c>
      <c r="C6228" s="0" t="s">
        <v>30</v>
      </c>
      <c r="D6228" s="0" t="s">
        <v>17875</v>
      </c>
    </row>
    <row r="6229" customFormat="false" ht="15" hidden="false" customHeight="false" outlineLevel="0" collapsed="false">
      <c r="A6229" s="0" t="s">
        <v>17876</v>
      </c>
      <c r="B6229" s="0" t="s">
        <v>17877</v>
      </c>
      <c r="C6229" s="0" t="s">
        <v>200</v>
      </c>
      <c r="D6229" s="0" t="s">
        <v>17878</v>
      </c>
    </row>
    <row r="6230" customFormat="false" ht="15" hidden="false" customHeight="false" outlineLevel="0" collapsed="false">
      <c r="A6230" s="0" t="s">
        <v>17879</v>
      </c>
      <c r="B6230" s="0" t="s">
        <v>17880</v>
      </c>
      <c r="C6230" s="0" t="s">
        <v>200</v>
      </c>
      <c r="D6230" s="0" t="s">
        <v>17881</v>
      </c>
    </row>
    <row r="6231" customFormat="false" ht="15" hidden="false" customHeight="false" outlineLevel="0" collapsed="false">
      <c r="A6231" s="0" t="s">
        <v>17882</v>
      </c>
      <c r="B6231" s="0" t="s">
        <v>17883</v>
      </c>
      <c r="C6231" s="0" t="s">
        <v>200</v>
      </c>
      <c r="D6231" s="0" t="s">
        <v>17884</v>
      </c>
    </row>
    <row r="6232" customFormat="false" ht="15" hidden="false" customHeight="false" outlineLevel="0" collapsed="false">
      <c r="A6232" s="0" t="s">
        <v>17885</v>
      </c>
      <c r="B6232" s="0" t="s">
        <v>17886</v>
      </c>
      <c r="C6232" s="0" t="s">
        <v>200</v>
      </c>
      <c r="D6232" s="0" t="s">
        <v>17887</v>
      </c>
    </row>
    <row r="6233" customFormat="false" ht="15" hidden="false" customHeight="false" outlineLevel="0" collapsed="false">
      <c r="A6233" s="0" t="s">
        <v>17888</v>
      </c>
      <c r="B6233" s="0" t="s">
        <v>17889</v>
      </c>
      <c r="C6233" s="0" t="s">
        <v>200</v>
      </c>
      <c r="D6233" s="0" t="s">
        <v>17890</v>
      </c>
    </row>
    <row r="6234" customFormat="false" ht="15" hidden="false" customHeight="false" outlineLevel="0" collapsed="false">
      <c r="A6234" s="0" t="s">
        <v>17891</v>
      </c>
      <c r="B6234" s="0" t="s">
        <v>17892</v>
      </c>
      <c r="C6234" s="0" t="s">
        <v>200</v>
      </c>
      <c r="D6234" s="0" t="s">
        <v>17893</v>
      </c>
    </row>
    <row r="6235" customFormat="false" ht="15" hidden="false" customHeight="false" outlineLevel="0" collapsed="false">
      <c r="A6235" s="0" t="s">
        <v>17894</v>
      </c>
      <c r="B6235" s="0" t="s">
        <v>17895</v>
      </c>
      <c r="C6235" s="0" t="s">
        <v>200</v>
      </c>
      <c r="D6235" s="0" t="s">
        <v>17896</v>
      </c>
    </row>
    <row r="6236" customFormat="false" ht="15" hidden="false" customHeight="false" outlineLevel="0" collapsed="false">
      <c r="A6236" s="0" t="s">
        <v>17897</v>
      </c>
      <c r="B6236" s="0" t="s">
        <v>17898</v>
      </c>
      <c r="C6236" s="0" t="s">
        <v>200</v>
      </c>
      <c r="D6236" s="0" t="s">
        <v>17899</v>
      </c>
    </row>
    <row r="6237" customFormat="false" ht="15" hidden="false" customHeight="false" outlineLevel="0" collapsed="false">
      <c r="A6237" s="0" t="s">
        <v>17900</v>
      </c>
      <c r="B6237" s="0" t="s">
        <v>17901</v>
      </c>
      <c r="C6237" s="0" t="s">
        <v>200</v>
      </c>
      <c r="D6237" s="0" t="s">
        <v>17902</v>
      </c>
    </row>
    <row r="6238" customFormat="false" ht="15" hidden="false" customHeight="false" outlineLevel="0" collapsed="false">
      <c r="A6238" s="0" t="s">
        <v>17903</v>
      </c>
      <c r="B6238" s="0" t="s">
        <v>17904</v>
      </c>
      <c r="C6238" s="0" t="s">
        <v>200</v>
      </c>
      <c r="D6238" s="0" t="s">
        <v>17905</v>
      </c>
    </row>
    <row r="6239" customFormat="false" ht="15" hidden="false" customHeight="false" outlineLevel="0" collapsed="false">
      <c r="A6239" s="0" t="s">
        <v>17906</v>
      </c>
      <c r="B6239" s="0" t="s">
        <v>17907</v>
      </c>
      <c r="C6239" s="0" t="s">
        <v>200</v>
      </c>
      <c r="D6239" s="0" t="s">
        <v>17908</v>
      </c>
    </row>
    <row r="6240" customFormat="false" ht="15" hidden="false" customHeight="false" outlineLevel="0" collapsed="false">
      <c r="A6240" s="0" t="s">
        <v>17909</v>
      </c>
      <c r="B6240" s="0" t="s">
        <v>276</v>
      </c>
      <c r="C6240" s="0" t="s">
        <v>157</v>
      </c>
      <c r="D6240" s="0" t="s">
        <v>17910</v>
      </c>
    </row>
    <row r="6241" customFormat="false" ht="15" hidden="false" customHeight="false" outlineLevel="0" collapsed="false">
      <c r="A6241" s="0" t="s">
        <v>17911</v>
      </c>
      <c r="B6241" s="0" t="s">
        <v>276</v>
      </c>
      <c r="C6241" s="0" t="s">
        <v>157</v>
      </c>
      <c r="D6241" s="0" t="s">
        <v>17912</v>
      </c>
    </row>
    <row r="6242" customFormat="false" ht="15" hidden="false" customHeight="false" outlineLevel="0" collapsed="false">
      <c r="A6242" s="0" t="s">
        <v>17913</v>
      </c>
      <c r="B6242" s="0" t="s">
        <v>276</v>
      </c>
      <c r="C6242" s="0" t="s">
        <v>157</v>
      </c>
      <c r="D6242" s="0" t="s">
        <v>17914</v>
      </c>
    </row>
    <row r="6243" customFormat="false" ht="15" hidden="false" customHeight="false" outlineLevel="0" collapsed="false">
      <c r="A6243" s="0" t="s">
        <v>17915</v>
      </c>
      <c r="B6243" s="0" t="s">
        <v>276</v>
      </c>
      <c r="C6243" s="0" t="s">
        <v>157</v>
      </c>
      <c r="D6243" s="0" t="s">
        <v>17916</v>
      </c>
    </row>
    <row r="6244" customFormat="false" ht="15" hidden="false" customHeight="false" outlineLevel="0" collapsed="false">
      <c r="A6244" s="0" t="s">
        <v>17917</v>
      </c>
      <c r="B6244" s="0" t="s">
        <v>276</v>
      </c>
      <c r="C6244" s="0" t="s">
        <v>157</v>
      </c>
      <c r="D6244" s="0" t="s">
        <v>17918</v>
      </c>
    </row>
    <row r="6245" customFormat="false" ht="15" hidden="false" customHeight="false" outlineLevel="0" collapsed="false">
      <c r="A6245" s="0" t="s">
        <v>17919</v>
      </c>
      <c r="B6245" s="0" t="s">
        <v>276</v>
      </c>
      <c r="C6245" s="0" t="s">
        <v>157</v>
      </c>
      <c r="D6245" s="0" t="s">
        <v>17920</v>
      </c>
    </row>
    <row r="6246" customFormat="false" ht="15" hidden="false" customHeight="false" outlineLevel="0" collapsed="false">
      <c r="A6246" s="0" t="s">
        <v>17921</v>
      </c>
      <c r="B6246" s="0" t="s">
        <v>276</v>
      </c>
      <c r="C6246" s="0" t="s">
        <v>157</v>
      </c>
      <c r="D6246" s="0" t="s">
        <v>17922</v>
      </c>
    </row>
    <row r="6247" customFormat="false" ht="15" hidden="false" customHeight="false" outlineLevel="0" collapsed="false">
      <c r="A6247" s="0" t="s">
        <v>17923</v>
      </c>
      <c r="B6247" s="0" t="s">
        <v>276</v>
      </c>
      <c r="C6247" s="0" t="s">
        <v>157</v>
      </c>
      <c r="D6247" s="0" t="s">
        <v>17924</v>
      </c>
    </row>
    <row r="6248" customFormat="false" ht="15" hidden="false" customHeight="false" outlineLevel="0" collapsed="false">
      <c r="A6248" s="0" t="s">
        <v>17925</v>
      </c>
      <c r="B6248" s="0" t="s">
        <v>276</v>
      </c>
      <c r="C6248" s="0" t="s">
        <v>157</v>
      </c>
      <c r="D6248" s="0" t="s">
        <v>17926</v>
      </c>
    </row>
    <row r="6249" customFormat="false" ht="15" hidden="false" customHeight="false" outlineLevel="0" collapsed="false">
      <c r="A6249" s="0" t="s">
        <v>17927</v>
      </c>
      <c r="B6249" s="0" t="s">
        <v>276</v>
      </c>
      <c r="C6249" s="0" t="s">
        <v>157</v>
      </c>
      <c r="D6249" s="0" t="s">
        <v>17928</v>
      </c>
    </row>
    <row r="6250" customFormat="false" ht="15" hidden="false" customHeight="false" outlineLevel="0" collapsed="false">
      <c r="A6250" s="0" t="s">
        <v>17929</v>
      </c>
      <c r="B6250" s="0" t="s">
        <v>276</v>
      </c>
      <c r="C6250" s="0" t="s">
        <v>157</v>
      </c>
      <c r="D6250" s="0" t="s">
        <v>17930</v>
      </c>
    </row>
    <row r="6251" customFormat="false" ht="15" hidden="false" customHeight="false" outlineLevel="0" collapsed="false">
      <c r="A6251" s="0" t="s">
        <v>17931</v>
      </c>
      <c r="B6251" s="0" t="s">
        <v>17932</v>
      </c>
      <c r="C6251" s="0" t="s">
        <v>200</v>
      </c>
      <c r="D6251" s="0" t="s">
        <v>17933</v>
      </c>
    </row>
    <row r="6252" customFormat="false" ht="15" hidden="false" customHeight="false" outlineLevel="0" collapsed="false">
      <c r="A6252" s="0" t="s">
        <v>17934</v>
      </c>
      <c r="B6252" s="0" t="s">
        <v>17935</v>
      </c>
      <c r="C6252" s="0" t="s">
        <v>200</v>
      </c>
      <c r="D6252" s="0" t="s">
        <v>17936</v>
      </c>
    </row>
    <row r="6253" customFormat="false" ht="15" hidden="false" customHeight="false" outlineLevel="0" collapsed="false">
      <c r="A6253" s="0" t="s">
        <v>17937</v>
      </c>
      <c r="B6253" s="0" t="s">
        <v>17938</v>
      </c>
      <c r="C6253" s="0" t="s">
        <v>120</v>
      </c>
      <c r="D6253" s="0" t="s">
        <v>17939</v>
      </c>
    </row>
    <row r="6254" customFormat="false" ht="15" hidden="false" customHeight="false" outlineLevel="0" collapsed="false">
      <c r="A6254" s="0" t="s">
        <v>17940</v>
      </c>
      <c r="B6254" s="0" t="s">
        <v>276</v>
      </c>
      <c r="C6254" s="0" t="s">
        <v>23</v>
      </c>
      <c r="D6254" s="0" t="s">
        <v>17941</v>
      </c>
    </row>
    <row r="6255" customFormat="false" ht="15" hidden="false" customHeight="false" outlineLevel="0" collapsed="false">
      <c r="A6255" s="0" t="s">
        <v>17942</v>
      </c>
      <c r="B6255" s="0" t="s">
        <v>276</v>
      </c>
      <c r="C6255" s="0" t="s">
        <v>23</v>
      </c>
      <c r="D6255" s="0" t="s">
        <v>17943</v>
      </c>
    </row>
    <row r="6256" customFormat="false" ht="15" hidden="false" customHeight="false" outlineLevel="0" collapsed="false">
      <c r="A6256" s="0" t="s">
        <v>17944</v>
      </c>
      <c r="B6256" s="0" t="s">
        <v>17945</v>
      </c>
      <c r="C6256" s="0" t="s">
        <v>6</v>
      </c>
      <c r="D6256" s="0" t="s">
        <v>17946</v>
      </c>
    </row>
    <row r="6257" customFormat="false" ht="15" hidden="false" customHeight="false" outlineLevel="0" collapsed="false">
      <c r="A6257" s="0" t="s">
        <v>17947</v>
      </c>
      <c r="B6257" s="0" t="s">
        <v>17948</v>
      </c>
      <c r="C6257" s="0" t="s">
        <v>23</v>
      </c>
      <c r="D6257" s="0" t="s">
        <v>17949</v>
      </c>
    </row>
    <row r="6258" customFormat="false" ht="15" hidden="false" customHeight="false" outlineLevel="0" collapsed="false">
      <c r="A6258" s="0" t="s">
        <v>17950</v>
      </c>
      <c r="B6258" s="0" t="s">
        <v>17951</v>
      </c>
      <c r="C6258" s="0" t="s">
        <v>16</v>
      </c>
      <c r="D6258" s="0" t="s">
        <v>17952</v>
      </c>
    </row>
    <row r="6259" customFormat="false" ht="15" hidden="false" customHeight="false" outlineLevel="0" collapsed="false">
      <c r="A6259" s="0" t="s">
        <v>17953</v>
      </c>
      <c r="B6259" s="0" t="s">
        <v>17954</v>
      </c>
      <c r="C6259" s="0" t="s">
        <v>30</v>
      </c>
      <c r="D6259" s="0" t="s">
        <v>17955</v>
      </c>
    </row>
    <row r="6260" customFormat="false" ht="15" hidden="false" customHeight="false" outlineLevel="0" collapsed="false">
      <c r="A6260" s="0" t="s">
        <v>17956</v>
      </c>
      <c r="B6260" s="0" t="s">
        <v>17957</v>
      </c>
      <c r="C6260" s="0" t="s">
        <v>30</v>
      </c>
      <c r="D6260" s="0" t="s">
        <v>17958</v>
      </c>
    </row>
    <row r="6261" customFormat="false" ht="15" hidden="false" customHeight="false" outlineLevel="0" collapsed="false">
      <c r="A6261" s="0" t="s">
        <v>17959</v>
      </c>
      <c r="B6261" s="0" t="s">
        <v>17960</v>
      </c>
      <c r="C6261" s="0" t="s">
        <v>30</v>
      </c>
      <c r="D6261" s="0" t="s">
        <v>17961</v>
      </c>
    </row>
    <row r="6262" customFormat="false" ht="15" hidden="false" customHeight="false" outlineLevel="0" collapsed="false">
      <c r="A6262" s="0" t="s">
        <v>17962</v>
      </c>
      <c r="B6262" s="0" t="s">
        <v>17963</v>
      </c>
      <c r="C6262" s="0" t="s">
        <v>30</v>
      </c>
      <c r="D6262" s="0" t="s">
        <v>17964</v>
      </c>
    </row>
    <row r="6263" customFormat="false" ht="15" hidden="false" customHeight="false" outlineLevel="0" collapsed="false">
      <c r="A6263" s="0" t="s">
        <v>17965</v>
      </c>
      <c r="B6263" s="0" t="s">
        <v>17966</v>
      </c>
      <c r="C6263" s="0" t="s">
        <v>30</v>
      </c>
      <c r="D6263" s="0" t="s">
        <v>17967</v>
      </c>
    </row>
    <row r="6264" customFormat="false" ht="15" hidden="false" customHeight="false" outlineLevel="0" collapsed="false">
      <c r="A6264" s="0" t="s">
        <v>17968</v>
      </c>
      <c r="B6264" s="0" t="s">
        <v>17969</v>
      </c>
      <c r="C6264" s="0" t="s">
        <v>30</v>
      </c>
      <c r="D6264" s="0" t="s">
        <v>17970</v>
      </c>
    </row>
    <row r="6265" customFormat="false" ht="15" hidden="false" customHeight="false" outlineLevel="0" collapsed="false">
      <c r="A6265" s="0" t="s">
        <v>17971</v>
      </c>
      <c r="B6265" s="0" t="s">
        <v>17972</v>
      </c>
      <c r="C6265" s="0" t="s">
        <v>30</v>
      </c>
      <c r="D6265" s="0" t="s">
        <v>17973</v>
      </c>
    </row>
    <row r="6266" customFormat="false" ht="15" hidden="false" customHeight="false" outlineLevel="0" collapsed="false">
      <c r="A6266" s="0" t="s">
        <v>17974</v>
      </c>
      <c r="B6266" s="0" t="s">
        <v>276</v>
      </c>
      <c r="C6266" s="0" t="s">
        <v>157</v>
      </c>
      <c r="D6266" s="0" t="s">
        <v>17975</v>
      </c>
    </row>
    <row r="6267" customFormat="false" ht="15" hidden="false" customHeight="false" outlineLevel="0" collapsed="false">
      <c r="A6267" s="0" t="s">
        <v>17976</v>
      </c>
      <c r="B6267" s="0" t="s">
        <v>276</v>
      </c>
      <c r="C6267" s="0" t="s">
        <v>200</v>
      </c>
      <c r="D6267" s="0" t="s">
        <v>17977</v>
      </c>
    </row>
    <row r="6268" customFormat="false" ht="15" hidden="false" customHeight="false" outlineLevel="0" collapsed="false">
      <c r="A6268" s="0" t="s">
        <v>17978</v>
      </c>
      <c r="B6268" s="0" t="s">
        <v>276</v>
      </c>
      <c r="C6268" s="0" t="s">
        <v>157</v>
      </c>
      <c r="D6268" s="0" t="s">
        <v>17979</v>
      </c>
    </row>
    <row r="6269" customFormat="false" ht="15" hidden="false" customHeight="false" outlineLevel="0" collapsed="false">
      <c r="A6269" s="0" t="s">
        <v>17980</v>
      </c>
      <c r="B6269" s="0" t="s">
        <v>276</v>
      </c>
      <c r="C6269" s="0" t="s">
        <v>157</v>
      </c>
      <c r="D6269" s="0" t="s">
        <v>17981</v>
      </c>
    </row>
    <row r="6270" customFormat="false" ht="15" hidden="false" customHeight="false" outlineLevel="0" collapsed="false">
      <c r="A6270" s="0" t="s">
        <v>17982</v>
      </c>
      <c r="B6270" s="0" t="s">
        <v>276</v>
      </c>
      <c r="C6270" s="0" t="s">
        <v>157</v>
      </c>
      <c r="D6270" s="0" t="s">
        <v>17983</v>
      </c>
    </row>
    <row r="6271" customFormat="false" ht="15" hidden="false" customHeight="false" outlineLevel="0" collapsed="false">
      <c r="A6271" s="0" t="s">
        <v>17984</v>
      </c>
      <c r="B6271" s="0" t="s">
        <v>276</v>
      </c>
      <c r="C6271" s="0" t="s">
        <v>200</v>
      </c>
      <c r="D6271" s="0" t="s">
        <v>17985</v>
      </c>
    </row>
    <row r="6272" customFormat="false" ht="15" hidden="false" customHeight="false" outlineLevel="0" collapsed="false">
      <c r="A6272" s="0" t="s">
        <v>17986</v>
      </c>
      <c r="B6272" s="0" t="s">
        <v>276</v>
      </c>
      <c r="C6272" s="0" t="s">
        <v>200</v>
      </c>
      <c r="D6272" s="0" t="s">
        <v>17987</v>
      </c>
    </row>
    <row r="6273" customFormat="false" ht="15" hidden="false" customHeight="false" outlineLevel="0" collapsed="false">
      <c r="A6273" s="0" t="s">
        <v>17988</v>
      </c>
      <c r="B6273" s="0" t="s">
        <v>17989</v>
      </c>
      <c r="C6273" s="0" t="s">
        <v>200</v>
      </c>
      <c r="D6273" s="0" t="s">
        <v>17990</v>
      </c>
    </row>
    <row r="6274" customFormat="false" ht="15" hidden="false" customHeight="false" outlineLevel="0" collapsed="false">
      <c r="A6274" s="0" t="s">
        <v>17991</v>
      </c>
      <c r="B6274" s="0" t="s">
        <v>17992</v>
      </c>
      <c r="C6274" s="0" t="s">
        <v>16</v>
      </c>
      <c r="D6274" s="0" t="s">
        <v>17993</v>
      </c>
    </row>
    <row r="6275" customFormat="false" ht="15" hidden="false" customHeight="false" outlineLevel="0" collapsed="false">
      <c r="A6275" s="0" t="s">
        <v>17994</v>
      </c>
      <c r="B6275" s="0" t="s">
        <v>17995</v>
      </c>
      <c r="C6275" s="0" t="s">
        <v>23</v>
      </c>
      <c r="D6275" s="0" t="s">
        <v>17996</v>
      </c>
    </row>
    <row r="6276" customFormat="false" ht="15" hidden="false" customHeight="false" outlineLevel="0" collapsed="false">
      <c r="A6276" s="0" t="s">
        <v>17997</v>
      </c>
      <c r="B6276" s="0" t="s">
        <v>17998</v>
      </c>
      <c r="C6276" s="0" t="s">
        <v>200</v>
      </c>
      <c r="D6276" s="0" t="s">
        <v>17999</v>
      </c>
    </row>
    <row r="6277" customFormat="false" ht="15" hidden="false" customHeight="false" outlineLevel="0" collapsed="false">
      <c r="A6277" s="0" t="s">
        <v>18000</v>
      </c>
      <c r="B6277" s="0" t="s">
        <v>18001</v>
      </c>
      <c r="C6277" s="0" t="s">
        <v>16</v>
      </c>
      <c r="D6277" s="0" t="s">
        <v>18002</v>
      </c>
    </row>
    <row r="6278" customFormat="false" ht="15" hidden="false" customHeight="false" outlineLevel="0" collapsed="false">
      <c r="A6278" s="0" t="s">
        <v>18003</v>
      </c>
      <c r="B6278" s="0" t="s">
        <v>18004</v>
      </c>
      <c r="C6278" s="0" t="s">
        <v>23</v>
      </c>
      <c r="D6278" s="0" t="s">
        <v>18005</v>
      </c>
    </row>
    <row r="6279" customFormat="false" ht="15" hidden="false" customHeight="false" outlineLevel="0" collapsed="false">
      <c r="A6279" s="0" t="s">
        <v>18006</v>
      </c>
      <c r="B6279" s="0" t="s">
        <v>18007</v>
      </c>
      <c r="C6279" s="0" t="s">
        <v>200</v>
      </c>
      <c r="D6279" s="0" t="s">
        <v>18008</v>
      </c>
    </row>
    <row r="6280" customFormat="false" ht="15" hidden="false" customHeight="false" outlineLevel="0" collapsed="false">
      <c r="A6280" s="0" t="s">
        <v>18009</v>
      </c>
      <c r="B6280" s="0" t="s">
        <v>18010</v>
      </c>
      <c r="C6280" s="0" t="s">
        <v>16</v>
      </c>
      <c r="D6280" s="0" t="s">
        <v>18011</v>
      </c>
    </row>
    <row r="6281" customFormat="false" ht="15" hidden="false" customHeight="false" outlineLevel="0" collapsed="false">
      <c r="A6281" s="0" t="s">
        <v>18012</v>
      </c>
      <c r="B6281" s="0" t="s">
        <v>18013</v>
      </c>
      <c r="C6281" s="0" t="s">
        <v>23</v>
      </c>
      <c r="D6281" s="0" t="s">
        <v>18014</v>
      </c>
    </row>
    <row r="6282" customFormat="false" ht="15" hidden="false" customHeight="false" outlineLevel="0" collapsed="false">
      <c r="A6282" s="0" t="s">
        <v>18015</v>
      </c>
      <c r="B6282" s="0" t="s">
        <v>18016</v>
      </c>
      <c r="C6282" s="0" t="s">
        <v>403</v>
      </c>
      <c r="D6282" s="0" t="s">
        <v>18017</v>
      </c>
    </row>
    <row r="6283" customFormat="false" ht="15" hidden="false" customHeight="false" outlineLevel="0" collapsed="false">
      <c r="A6283" s="0" t="s">
        <v>18018</v>
      </c>
      <c r="B6283" s="0" t="s">
        <v>18019</v>
      </c>
      <c r="C6283" s="0" t="s">
        <v>200</v>
      </c>
      <c r="D6283" s="0" t="s">
        <v>18020</v>
      </c>
    </row>
    <row r="6284" customFormat="false" ht="15" hidden="false" customHeight="false" outlineLevel="0" collapsed="false">
      <c r="A6284" s="0" t="s">
        <v>18021</v>
      </c>
      <c r="B6284" s="0" t="s">
        <v>18022</v>
      </c>
      <c r="C6284" s="0" t="s">
        <v>6</v>
      </c>
      <c r="D6284" s="0" t="s">
        <v>18023</v>
      </c>
    </row>
    <row r="6285" customFormat="false" ht="15" hidden="false" customHeight="false" outlineLevel="0" collapsed="false">
      <c r="A6285" s="0" t="s">
        <v>18024</v>
      </c>
      <c r="B6285" s="0" t="s">
        <v>18025</v>
      </c>
      <c r="C6285" s="0" t="s">
        <v>16</v>
      </c>
      <c r="D6285" s="0" t="s">
        <v>18026</v>
      </c>
    </row>
    <row r="6286" customFormat="false" ht="15" hidden="false" customHeight="false" outlineLevel="0" collapsed="false">
      <c r="A6286" s="0" t="s">
        <v>18027</v>
      </c>
      <c r="B6286" s="0" t="s">
        <v>18028</v>
      </c>
      <c r="C6286" s="0" t="s">
        <v>16</v>
      </c>
      <c r="D6286" s="0" t="s">
        <v>18029</v>
      </c>
    </row>
    <row r="6287" customFormat="false" ht="15" hidden="false" customHeight="false" outlineLevel="0" collapsed="false">
      <c r="A6287" s="0" t="s">
        <v>18030</v>
      </c>
      <c r="B6287" s="0" t="s">
        <v>18031</v>
      </c>
      <c r="C6287" s="0" t="s">
        <v>23</v>
      </c>
      <c r="D6287" s="0" t="s">
        <v>18032</v>
      </c>
    </row>
    <row r="6288" customFormat="false" ht="15" hidden="false" customHeight="false" outlineLevel="0" collapsed="false">
      <c r="A6288" s="0" t="s">
        <v>18033</v>
      </c>
      <c r="B6288" s="0" t="s">
        <v>18034</v>
      </c>
      <c r="C6288" s="0" t="s">
        <v>6</v>
      </c>
      <c r="D6288" s="0" t="s">
        <v>18035</v>
      </c>
    </row>
    <row r="6289" customFormat="false" ht="15" hidden="false" customHeight="false" outlineLevel="0" collapsed="false">
      <c r="A6289" s="0" t="s">
        <v>18036</v>
      </c>
      <c r="B6289" s="0" t="s">
        <v>18037</v>
      </c>
      <c r="C6289" s="0" t="s">
        <v>16</v>
      </c>
      <c r="D6289" s="0" t="s">
        <v>18038</v>
      </c>
    </row>
    <row r="6290" customFormat="false" ht="15" hidden="false" customHeight="false" outlineLevel="0" collapsed="false">
      <c r="A6290" s="0" t="s">
        <v>18039</v>
      </c>
      <c r="B6290" s="0" t="s">
        <v>18040</v>
      </c>
      <c r="C6290" s="0" t="s">
        <v>16</v>
      </c>
      <c r="D6290" s="0" t="s">
        <v>18041</v>
      </c>
    </row>
    <row r="6291" customFormat="false" ht="15" hidden="false" customHeight="false" outlineLevel="0" collapsed="false">
      <c r="A6291" s="0" t="s">
        <v>18042</v>
      </c>
      <c r="B6291" s="0" t="s">
        <v>18043</v>
      </c>
      <c r="C6291" s="0" t="s">
        <v>23</v>
      </c>
      <c r="D6291" s="0" t="s">
        <v>18044</v>
      </c>
    </row>
    <row r="6292" customFormat="false" ht="15" hidden="false" customHeight="false" outlineLevel="0" collapsed="false">
      <c r="A6292" s="0" t="s">
        <v>18045</v>
      </c>
      <c r="B6292" s="0" t="s">
        <v>18046</v>
      </c>
      <c r="C6292" s="0" t="s">
        <v>403</v>
      </c>
      <c r="D6292" s="0" t="s">
        <v>18047</v>
      </c>
    </row>
    <row r="6293" customFormat="false" ht="15" hidden="false" customHeight="false" outlineLevel="0" collapsed="false">
      <c r="A6293" s="0" t="s">
        <v>18048</v>
      </c>
      <c r="B6293" s="0" t="s">
        <v>18049</v>
      </c>
      <c r="C6293" s="0" t="s">
        <v>200</v>
      </c>
      <c r="D6293" s="0" t="s">
        <v>18050</v>
      </c>
    </row>
    <row r="6294" customFormat="false" ht="15" hidden="false" customHeight="false" outlineLevel="0" collapsed="false">
      <c r="A6294" s="0" t="s">
        <v>18051</v>
      </c>
      <c r="B6294" s="0" t="s">
        <v>18052</v>
      </c>
      <c r="C6294" s="0" t="s">
        <v>6</v>
      </c>
      <c r="D6294" s="0" t="s">
        <v>18053</v>
      </c>
    </row>
    <row r="6295" customFormat="false" ht="15" hidden="false" customHeight="false" outlineLevel="0" collapsed="false">
      <c r="A6295" s="0" t="s">
        <v>18054</v>
      </c>
      <c r="B6295" s="0" t="s">
        <v>18055</v>
      </c>
      <c r="C6295" s="0" t="s">
        <v>16</v>
      </c>
      <c r="D6295" s="0" t="s">
        <v>18056</v>
      </c>
    </row>
    <row r="6296" customFormat="false" ht="15" hidden="false" customHeight="false" outlineLevel="0" collapsed="false">
      <c r="A6296" s="0" t="s">
        <v>18057</v>
      </c>
      <c r="B6296" s="0" t="s">
        <v>18058</v>
      </c>
      <c r="C6296" s="0" t="s">
        <v>16</v>
      </c>
      <c r="D6296" s="0" t="s">
        <v>18059</v>
      </c>
    </row>
    <row r="6297" customFormat="false" ht="15" hidden="false" customHeight="false" outlineLevel="0" collapsed="false">
      <c r="A6297" s="0" t="s">
        <v>18060</v>
      </c>
      <c r="B6297" s="0" t="s">
        <v>18061</v>
      </c>
      <c r="C6297" s="0" t="s">
        <v>6</v>
      </c>
      <c r="D6297" s="0" t="s">
        <v>18062</v>
      </c>
    </row>
    <row r="6298" customFormat="false" ht="15" hidden="false" customHeight="false" outlineLevel="0" collapsed="false">
      <c r="A6298" s="0" t="s">
        <v>18063</v>
      </c>
      <c r="B6298" s="0" t="s">
        <v>18064</v>
      </c>
      <c r="C6298" s="0" t="s">
        <v>200</v>
      </c>
      <c r="D6298" s="0" t="s">
        <v>18065</v>
      </c>
    </row>
    <row r="6299" customFormat="false" ht="15" hidden="false" customHeight="false" outlineLevel="0" collapsed="false">
      <c r="A6299" s="0" t="s">
        <v>18066</v>
      </c>
      <c r="B6299" s="0" t="s">
        <v>18067</v>
      </c>
      <c r="C6299" s="0" t="s">
        <v>16</v>
      </c>
      <c r="D6299" s="0" t="s">
        <v>18068</v>
      </c>
    </row>
    <row r="6300" customFormat="false" ht="15" hidden="false" customHeight="false" outlineLevel="0" collapsed="false">
      <c r="A6300" s="0" t="s">
        <v>18069</v>
      </c>
      <c r="B6300" s="0" t="s">
        <v>18070</v>
      </c>
      <c r="C6300" s="0" t="s">
        <v>16</v>
      </c>
      <c r="D6300" s="0" t="s">
        <v>18071</v>
      </c>
    </row>
    <row r="6301" customFormat="false" ht="15" hidden="false" customHeight="false" outlineLevel="0" collapsed="false">
      <c r="A6301" s="0" t="s">
        <v>18072</v>
      </c>
      <c r="B6301" s="0" t="s">
        <v>18073</v>
      </c>
      <c r="C6301" s="0" t="s">
        <v>200</v>
      </c>
      <c r="D6301" s="0" t="s">
        <v>18072</v>
      </c>
    </row>
    <row r="6302" customFormat="false" ht="15" hidden="false" customHeight="false" outlineLevel="0" collapsed="false">
      <c r="A6302" s="0" t="s">
        <v>18074</v>
      </c>
      <c r="B6302" s="0" t="s">
        <v>18075</v>
      </c>
      <c r="C6302" s="0" t="s">
        <v>200</v>
      </c>
      <c r="D6302" s="0" t="s">
        <v>18076</v>
      </c>
    </row>
    <row r="6303" customFormat="false" ht="15" hidden="false" customHeight="false" outlineLevel="0" collapsed="false">
      <c r="A6303" s="0" t="s">
        <v>18077</v>
      </c>
      <c r="B6303" s="0" t="s">
        <v>18078</v>
      </c>
      <c r="C6303" s="0" t="s">
        <v>30</v>
      </c>
      <c r="D6303" s="0" t="s">
        <v>18079</v>
      </c>
    </row>
    <row r="6304" customFormat="false" ht="15" hidden="false" customHeight="false" outlineLevel="0" collapsed="false">
      <c r="A6304" s="0" t="s">
        <v>18080</v>
      </c>
      <c r="B6304" s="0" t="s">
        <v>18081</v>
      </c>
      <c r="C6304" s="0" t="s">
        <v>30</v>
      </c>
      <c r="D6304" s="0" t="s">
        <v>18082</v>
      </c>
    </row>
    <row r="6305" customFormat="false" ht="15" hidden="false" customHeight="false" outlineLevel="0" collapsed="false">
      <c r="A6305" s="0" t="s">
        <v>18083</v>
      </c>
      <c r="B6305" s="0" t="s">
        <v>18084</v>
      </c>
      <c r="C6305" s="0" t="s">
        <v>30</v>
      </c>
      <c r="D6305" s="0" t="s">
        <v>18085</v>
      </c>
    </row>
    <row r="6306" customFormat="false" ht="15" hidden="false" customHeight="false" outlineLevel="0" collapsed="false">
      <c r="A6306" s="0" t="s">
        <v>18086</v>
      </c>
      <c r="B6306" s="0" t="s">
        <v>18087</v>
      </c>
      <c r="C6306" s="0" t="s">
        <v>30</v>
      </c>
      <c r="D6306" s="0" t="s">
        <v>18088</v>
      </c>
    </row>
    <row r="6307" customFormat="false" ht="15" hidden="false" customHeight="false" outlineLevel="0" collapsed="false">
      <c r="A6307" s="0" t="s">
        <v>18089</v>
      </c>
      <c r="B6307" s="0" t="s">
        <v>18090</v>
      </c>
      <c r="C6307" s="0" t="s">
        <v>30</v>
      </c>
      <c r="D6307" s="0" t="s">
        <v>18091</v>
      </c>
    </row>
    <row r="6308" customFormat="false" ht="15" hidden="false" customHeight="false" outlineLevel="0" collapsed="false">
      <c r="A6308" s="0" t="s">
        <v>18092</v>
      </c>
      <c r="B6308" s="0" t="s">
        <v>276</v>
      </c>
      <c r="C6308" s="0" t="s">
        <v>30</v>
      </c>
      <c r="D6308" s="0" t="s">
        <v>18093</v>
      </c>
    </row>
    <row r="6309" customFormat="false" ht="15" hidden="false" customHeight="false" outlineLevel="0" collapsed="false">
      <c r="A6309" s="0" t="s">
        <v>18094</v>
      </c>
      <c r="B6309" s="0" t="s">
        <v>276</v>
      </c>
      <c r="C6309" s="0" t="s">
        <v>30</v>
      </c>
      <c r="D6309" s="0" t="s">
        <v>18095</v>
      </c>
    </row>
    <row r="6310" customFormat="false" ht="15" hidden="false" customHeight="false" outlineLevel="0" collapsed="false">
      <c r="A6310" s="0" t="s">
        <v>18096</v>
      </c>
      <c r="B6310" s="0" t="s">
        <v>276</v>
      </c>
      <c r="C6310" s="0" t="s">
        <v>30</v>
      </c>
      <c r="D6310" s="0" t="s">
        <v>18097</v>
      </c>
    </row>
    <row r="6311" customFormat="false" ht="15" hidden="false" customHeight="false" outlineLevel="0" collapsed="false">
      <c r="A6311" s="0" t="s">
        <v>18098</v>
      </c>
      <c r="B6311" s="0" t="s">
        <v>276</v>
      </c>
      <c r="C6311" s="0" t="s">
        <v>30</v>
      </c>
      <c r="D6311" s="0" t="s">
        <v>18099</v>
      </c>
    </row>
    <row r="6312" customFormat="false" ht="15" hidden="false" customHeight="false" outlineLevel="0" collapsed="false">
      <c r="A6312" s="0" t="s">
        <v>18100</v>
      </c>
      <c r="B6312" s="0" t="s">
        <v>276</v>
      </c>
      <c r="C6312" s="0" t="s">
        <v>30</v>
      </c>
      <c r="D6312" s="0" t="s">
        <v>18101</v>
      </c>
    </row>
    <row r="6313" customFormat="false" ht="15" hidden="false" customHeight="false" outlineLevel="0" collapsed="false">
      <c r="A6313" s="0" t="s">
        <v>18102</v>
      </c>
      <c r="B6313" s="0" t="s">
        <v>18103</v>
      </c>
      <c r="C6313" s="0" t="s">
        <v>30</v>
      </c>
      <c r="D6313" s="0" t="s">
        <v>18104</v>
      </c>
    </row>
    <row r="6314" customFormat="false" ht="15" hidden="false" customHeight="false" outlineLevel="0" collapsed="false">
      <c r="A6314" s="0" t="s">
        <v>18105</v>
      </c>
      <c r="B6314" s="0" t="s">
        <v>18106</v>
      </c>
      <c r="C6314" s="0" t="s">
        <v>30</v>
      </c>
      <c r="D6314" s="0" t="s">
        <v>18107</v>
      </c>
    </row>
    <row r="6315" customFormat="false" ht="15" hidden="false" customHeight="false" outlineLevel="0" collapsed="false">
      <c r="A6315" s="0" t="s">
        <v>18108</v>
      </c>
      <c r="B6315" s="0" t="s">
        <v>18109</v>
      </c>
      <c r="C6315" s="0" t="s">
        <v>30</v>
      </c>
      <c r="D6315" s="0" t="s">
        <v>18110</v>
      </c>
    </row>
    <row r="6316" customFormat="false" ht="15" hidden="false" customHeight="false" outlineLevel="0" collapsed="false">
      <c r="A6316" s="0" t="s">
        <v>18111</v>
      </c>
      <c r="B6316" s="0" t="s">
        <v>18112</v>
      </c>
      <c r="C6316" s="0" t="s">
        <v>30</v>
      </c>
      <c r="D6316" s="0" t="s">
        <v>18113</v>
      </c>
    </row>
    <row r="6317" customFormat="false" ht="15" hidden="false" customHeight="false" outlineLevel="0" collapsed="false">
      <c r="A6317" s="0" t="s">
        <v>18114</v>
      </c>
      <c r="B6317" s="0" t="s">
        <v>18115</v>
      </c>
      <c r="C6317" s="0" t="s">
        <v>30</v>
      </c>
      <c r="D6317" s="0" t="s">
        <v>18116</v>
      </c>
    </row>
    <row r="6318" customFormat="false" ht="15" hidden="false" customHeight="false" outlineLevel="0" collapsed="false">
      <c r="A6318" s="0" t="s">
        <v>18117</v>
      </c>
      <c r="B6318" s="0" t="s">
        <v>18118</v>
      </c>
      <c r="C6318" s="0" t="s">
        <v>30</v>
      </c>
      <c r="D6318" s="0" t="s">
        <v>18119</v>
      </c>
    </row>
    <row r="6319" customFormat="false" ht="15" hidden="false" customHeight="false" outlineLevel="0" collapsed="false">
      <c r="A6319" s="0" t="s">
        <v>18120</v>
      </c>
      <c r="B6319" s="0" t="s">
        <v>18121</v>
      </c>
      <c r="C6319" s="0" t="s">
        <v>30</v>
      </c>
      <c r="D6319" s="0" t="s">
        <v>18122</v>
      </c>
    </row>
    <row r="6320" customFormat="false" ht="15" hidden="false" customHeight="false" outlineLevel="0" collapsed="false">
      <c r="A6320" s="0" t="s">
        <v>18123</v>
      </c>
      <c r="B6320" s="0" t="s">
        <v>18124</v>
      </c>
      <c r="C6320" s="0" t="s">
        <v>30</v>
      </c>
      <c r="D6320" s="0" t="s">
        <v>18125</v>
      </c>
    </row>
    <row r="6321" customFormat="false" ht="15" hidden="false" customHeight="false" outlineLevel="0" collapsed="false">
      <c r="A6321" s="0" t="s">
        <v>18126</v>
      </c>
      <c r="B6321" s="0" t="s">
        <v>18127</v>
      </c>
      <c r="C6321" s="0" t="s">
        <v>30</v>
      </c>
      <c r="D6321" s="0" t="s">
        <v>18128</v>
      </c>
    </row>
    <row r="6322" customFormat="false" ht="15" hidden="false" customHeight="false" outlineLevel="0" collapsed="false">
      <c r="A6322" s="0" t="s">
        <v>18129</v>
      </c>
      <c r="B6322" s="0" t="s">
        <v>276</v>
      </c>
      <c r="C6322" s="0" t="s">
        <v>30</v>
      </c>
      <c r="D6322" s="0" t="s">
        <v>18130</v>
      </c>
    </row>
    <row r="6323" customFormat="false" ht="15" hidden="false" customHeight="false" outlineLevel="0" collapsed="false">
      <c r="A6323" s="0" t="s">
        <v>18131</v>
      </c>
      <c r="B6323" s="0" t="s">
        <v>18132</v>
      </c>
      <c r="C6323" s="0" t="s">
        <v>30</v>
      </c>
      <c r="D6323" s="0" t="s">
        <v>18133</v>
      </c>
    </row>
    <row r="6324" customFormat="false" ht="15" hidden="false" customHeight="false" outlineLevel="0" collapsed="false">
      <c r="A6324" s="0" t="s">
        <v>18134</v>
      </c>
      <c r="B6324" s="0" t="s">
        <v>2033</v>
      </c>
      <c r="C6324" s="0" t="s">
        <v>16</v>
      </c>
      <c r="D6324" s="0" t="s">
        <v>2034</v>
      </c>
    </row>
    <row r="6325" customFormat="false" ht="15" hidden="false" customHeight="false" outlineLevel="0" collapsed="false">
      <c r="A6325" s="0" t="s">
        <v>18135</v>
      </c>
      <c r="B6325" s="0" t="s">
        <v>18136</v>
      </c>
      <c r="C6325" s="0" t="s">
        <v>157</v>
      </c>
      <c r="D6325" s="0" t="s">
        <v>18137</v>
      </c>
    </row>
    <row r="6326" customFormat="false" ht="15" hidden="false" customHeight="false" outlineLevel="0" collapsed="false">
      <c r="A6326" s="0" t="s">
        <v>18138</v>
      </c>
      <c r="B6326" s="0" t="s">
        <v>18139</v>
      </c>
      <c r="C6326" s="0" t="s">
        <v>157</v>
      </c>
      <c r="D6326" s="0" t="s">
        <v>18140</v>
      </c>
    </row>
    <row r="6327" customFormat="false" ht="15" hidden="false" customHeight="false" outlineLevel="0" collapsed="false">
      <c r="A6327" s="0" t="s">
        <v>18141</v>
      </c>
      <c r="B6327" s="0" t="s">
        <v>18142</v>
      </c>
      <c r="C6327" s="0" t="s">
        <v>157</v>
      </c>
      <c r="D6327" s="0" t="s">
        <v>18143</v>
      </c>
    </row>
    <row r="6328" customFormat="false" ht="15" hidden="false" customHeight="false" outlineLevel="0" collapsed="false">
      <c r="A6328" s="0" t="s">
        <v>18144</v>
      </c>
      <c r="B6328" s="0" t="s">
        <v>18145</v>
      </c>
      <c r="C6328" s="0" t="s">
        <v>157</v>
      </c>
      <c r="D6328" s="0" t="s">
        <v>18146</v>
      </c>
    </row>
    <row r="6329" customFormat="false" ht="15" hidden="false" customHeight="false" outlineLevel="0" collapsed="false">
      <c r="A6329" s="0" t="s">
        <v>18147</v>
      </c>
      <c r="B6329" s="0" t="s">
        <v>18148</v>
      </c>
      <c r="C6329" s="0" t="s">
        <v>157</v>
      </c>
      <c r="D6329" s="0" t="s">
        <v>18149</v>
      </c>
    </row>
    <row r="6330" customFormat="false" ht="15" hidden="false" customHeight="false" outlineLevel="0" collapsed="false">
      <c r="A6330" s="0" t="s">
        <v>18150</v>
      </c>
      <c r="B6330" s="0" t="s">
        <v>18151</v>
      </c>
      <c r="C6330" s="0" t="s">
        <v>157</v>
      </c>
      <c r="D6330" s="0" t="s">
        <v>18152</v>
      </c>
    </row>
    <row r="6331" customFormat="false" ht="15" hidden="false" customHeight="false" outlineLevel="0" collapsed="false">
      <c r="A6331" s="0" t="s">
        <v>18153</v>
      </c>
      <c r="B6331" s="0" t="s">
        <v>18154</v>
      </c>
      <c r="C6331" s="0" t="s">
        <v>157</v>
      </c>
      <c r="D6331" s="0" t="s">
        <v>18155</v>
      </c>
    </row>
    <row r="6332" customFormat="false" ht="15" hidden="false" customHeight="false" outlineLevel="0" collapsed="false">
      <c r="A6332" s="0" t="s">
        <v>18156</v>
      </c>
      <c r="B6332" s="0" t="s">
        <v>18157</v>
      </c>
      <c r="C6332" s="0" t="s">
        <v>157</v>
      </c>
      <c r="D6332" s="0" t="s">
        <v>18158</v>
      </c>
    </row>
    <row r="6333" customFormat="false" ht="15" hidden="false" customHeight="false" outlineLevel="0" collapsed="false">
      <c r="A6333" s="0" t="s">
        <v>18159</v>
      </c>
      <c r="B6333" s="0" t="s">
        <v>18160</v>
      </c>
      <c r="C6333" s="0" t="s">
        <v>200</v>
      </c>
      <c r="D6333" s="0" t="s">
        <v>18161</v>
      </c>
    </row>
    <row r="6334" customFormat="false" ht="15" hidden="false" customHeight="false" outlineLevel="0" collapsed="false">
      <c r="A6334" s="0" t="s">
        <v>18162</v>
      </c>
      <c r="B6334" s="0" t="s">
        <v>18163</v>
      </c>
      <c r="C6334" s="0" t="s">
        <v>157</v>
      </c>
      <c r="D6334" s="0" t="s">
        <v>18164</v>
      </c>
    </row>
    <row r="6335" customFormat="false" ht="15" hidden="false" customHeight="false" outlineLevel="0" collapsed="false">
      <c r="A6335" s="0" t="s">
        <v>18165</v>
      </c>
      <c r="B6335" s="0" t="s">
        <v>18166</v>
      </c>
      <c r="C6335" s="0" t="s">
        <v>16</v>
      </c>
      <c r="D6335" s="0" t="s">
        <v>18167</v>
      </c>
    </row>
    <row r="6336" customFormat="false" ht="15" hidden="false" customHeight="false" outlineLevel="0" collapsed="false">
      <c r="A6336" s="0" t="s">
        <v>18168</v>
      </c>
      <c r="B6336" s="0" t="s">
        <v>18169</v>
      </c>
      <c r="C6336" s="0" t="s">
        <v>157</v>
      </c>
      <c r="D6336" s="0" t="s">
        <v>18170</v>
      </c>
    </row>
    <row r="6337" customFormat="false" ht="15" hidden="false" customHeight="false" outlineLevel="0" collapsed="false">
      <c r="A6337" s="0" t="s">
        <v>18171</v>
      </c>
      <c r="B6337" s="0" t="s">
        <v>18172</v>
      </c>
      <c r="C6337" s="0" t="s">
        <v>16</v>
      </c>
      <c r="D6337" s="0" t="s">
        <v>18173</v>
      </c>
    </row>
    <row r="6338" customFormat="false" ht="15" hidden="false" customHeight="false" outlineLevel="0" collapsed="false">
      <c r="A6338" s="0" t="s">
        <v>18174</v>
      </c>
      <c r="B6338" s="0" t="s">
        <v>18175</v>
      </c>
      <c r="C6338" s="0" t="s">
        <v>157</v>
      </c>
      <c r="D6338" s="0" t="s">
        <v>18176</v>
      </c>
    </row>
    <row r="6339" customFormat="false" ht="15" hidden="false" customHeight="false" outlineLevel="0" collapsed="false">
      <c r="A6339" s="0" t="s">
        <v>18177</v>
      </c>
      <c r="B6339" s="0" t="s">
        <v>18178</v>
      </c>
      <c r="C6339" s="0" t="s">
        <v>16</v>
      </c>
      <c r="D6339" s="0" t="s">
        <v>18179</v>
      </c>
    </row>
    <row r="6340" customFormat="false" ht="15" hidden="false" customHeight="false" outlineLevel="0" collapsed="false">
      <c r="A6340" s="0" t="s">
        <v>18180</v>
      </c>
      <c r="B6340" s="0" t="s">
        <v>18181</v>
      </c>
      <c r="C6340" s="0" t="s">
        <v>157</v>
      </c>
      <c r="D6340" s="0" t="s">
        <v>18182</v>
      </c>
    </row>
    <row r="6341" customFormat="false" ht="15" hidden="false" customHeight="false" outlineLevel="0" collapsed="false">
      <c r="A6341" s="0" t="s">
        <v>18183</v>
      </c>
      <c r="B6341" s="0" t="s">
        <v>18184</v>
      </c>
      <c r="C6341" s="0" t="s">
        <v>157</v>
      </c>
      <c r="D6341" s="0" t="s">
        <v>18185</v>
      </c>
    </row>
    <row r="6342" customFormat="false" ht="15" hidden="false" customHeight="false" outlineLevel="0" collapsed="false">
      <c r="A6342" s="0" t="s">
        <v>18186</v>
      </c>
      <c r="B6342" s="0" t="s">
        <v>18187</v>
      </c>
      <c r="C6342" s="0" t="s">
        <v>157</v>
      </c>
      <c r="D6342" s="0" t="s">
        <v>18188</v>
      </c>
    </row>
    <row r="6343" customFormat="false" ht="15" hidden="false" customHeight="false" outlineLevel="0" collapsed="false">
      <c r="A6343" s="0" t="s">
        <v>18189</v>
      </c>
      <c r="B6343" s="0" t="s">
        <v>18190</v>
      </c>
      <c r="C6343" s="0" t="s">
        <v>157</v>
      </c>
      <c r="D6343" s="0" t="s">
        <v>18191</v>
      </c>
    </row>
    <row r="6344" customFormat="false" ht="15" hidden="false" customHeight="false" outlineLevel="0" collapsed="false">
      <c r="A6344" s="0" t="s">
        <v>18192</v>
      </c>
      <c r="B6344" s="0" t="s">
        <v>18193</v>
      </c>
      <c r="C6344" s="0" t="s">
        <v>157</v>
      </c>
      <c r="D6344" s="0" t="s">
        <v>18194</v>
      </c>
    </row>
    <row r="6345" customFormat="false" ht="15" hidden="false" customHeight="false" outlineLevel="0" collapsed="false">
      <c r="A6345" s="0" t="s">
        <v>18195</v>
      </c>
      <c r="B6345" s="0" t="s">
        <v>18196</v>
      </c>
      <c r="C6345" s="0" t="s">
        <v>157</v>
      </c>
      <c r="D6345" s="0" t="s">
        <v>18197</v>
      </c>
    </row>
    <row r="6346" customFormat="false" ht="15" hidden="false" customHeight="false" outlineLevel="0" collapsed="false">
      <c r="A6346" s="0" t="s">
        <v>18198</v>
      </c>
      <c r="B6346" s="0" t="s">
        <v>18199</v>
      </c>
      <c r="C6346" s="0" t="s">
        <v>157</v>
      </c>
      <c r="D6346" s="0" t="s">
        <v>18200</v>
      </c>
    </row>
    <row r="6347" customFormat="false" ht="15" hidden="false" customHeight="false" outlineLevel="0" collapsed="false">
      <c r="A6347" s="0" t="s">
        <v>18201</v>
      </c>
      <c r="B6347" s="0" t="s">
        <v>18202</v>
      </c>
      <c r="C6347" s="0" t="s">
        <v>157</v>
      </c>
      <c r="D6347" s="0" t="s">
        <v>18203</v>
      </c>
    </row>
    <row r="6348" customFormat="false" ht="15" hidden="false" customHeight="false" outlineLevel="0" collapsed="false">
      <c r="A6348" s="0" t="s">
        <v>18204</v>
      </c>
      <c r="B6348" s="0" t="s">
        <v>18205</v>
      </c>
      <c r="C6348" s="0" t="s">
        <v>16</v>
      </c>
      <c r="D6348" s="0" t="s">
        <v>18206</v>
      </c>
    </row>
    <row r="6349" customFormat="false" ht="15" hidden="false" customHeight="false" outlineLevel="0" collapsed="false">
      <c r="A6349" s="0" t="s">
        <v>18207</v>
      </c>
      <c r="B6349" s="0" t="s">
        <v>18208</v>
      </c>
      <c r="C6349" s="0" t="s">
        <v>16</v>
      </c>
      <c r="D6349" s="0" t="s">
        <v>18209</v>
      </c>
    </row>
    <row r="6350" customFormat="false" ht="15" hidden="false" customHeight="false" outlineLevel="0" collapsed="false">
      <c r="A6350" s="0" t="s">
        <v>18210</v>
      </c>
      <c r="B6350" s="0" t="s">
        <v>18211</v>
      </c>
      <c r="C6350" s="0" t="s">
        <v>16</v>
      </c>
      <c r="D6350" s="0" t="s">
        <v>18212</v>
      </c>
    </row>
    <row r="6351" customFormat="false" ht="15" hidden="false" customHeight="false" outlineLevel="0" collapsed="false">
      <c r="A6351" s="0" t="s">
        <v>18213</v>
      </c>
      <c r="B6351" s="0" t="s">
        <v>18214</v>
      </c>
      <c r="C6351" s="0" t="s">
        <v>157</v>
      </c>
      <c r="D6351" s="0" t="s">
        <v>18215</v>
      </c>
    </row>
    <row r="6352" customFormat="false" ht="15" hidden="false" customHeight="false" outlineLevel="0" collapsed="false">
      <c r="A6352" s="0" t="s">
        <v>18216</v>
      </c>
      <c r="B6352" s="0" t="s">
        <v>18217</v>
      </c>
      <c r="C6352" s="0" t="s">
        <v>157</v>
      </c>
      <c r="D6352" s="0" t="s">
        <v>18218</v>
      </c>
    </row>
    <row r="6353" customFormat="false" ht="15" hidden="false" customHeight="false" outlineLevel="0" collapsed="false">
      <c r="A6353" s="0" t="s">
        <v>18219</v>
      </c>
      <c r="B6353" s="0" t="s">
        <v>18220</v>
      </c>
      <c r="C6353" s="0" t="s">
        <v>157</v>
      </c>
      <c r="D6353" s="0" t="s">
        <v>18221</v>
      </c>
    </row>
    <row r="6354" customFormat="false" ht="15" hidden="false" customHeight="false" outlineLevel="0" collapsed="false">
      <c r="A6354" s="0" t="s">
        <v>18222</v>
      </c>
      <c r="B6354" s="0" t="s">
        <v>18223</v>
      </c>
      <c r="C6354" s="0" t="s">
        <v>16</v>
      </c>
      <c r="D6354" s="0" t="s">
        <v>18224</v>
      </c>
    </row>
    <row r="6355" customFormat="false" ht="15" hidden="false" customHeight="false" outlineLevel="0" collapsed="false">
      <c r="A6355" s="0" t="s">
        <v>18225</v>
      </c>
      <c r="B6355" s="0" t="s">
        <v>18226</v>
      </c>
      <c r="C6355" s="0" t="s">
        <v>157</v>
      </c>
      <c r="D6355" s="0" t="s">
        <v>18227</v>
      </c>
    </row>
    <row r="6356" customFormat="false" ht="15" hidden="false" customHeight="false" outlineLevel="0" collapsed="false">
      <c r="A6356" s="0" t="s">
        <v>18228</v>
      </c>
      <c r="B6356" s="0" t="s">
        <v>18229</v>
      </c>
      <c r="C6356" s="0" t="s">
        <v>157</v>
      </c>
      <c r="D6356" s="0" t="s">
        <v>18230</v>
      </c>
    </row>
    <row r="6357" customFormat="false" ht="15" hidden="false" customHeight="false" outlineLevel="0" collapsed="false">
      <c r="A6357" s="0" t="s">
        <v>18231</v>
      </c>
      <c r="B6357" s="0" t="s">
        <v>18232</v>
      </c>
      <c r="C6357" s="0" t="s">
        <v>16</v>
      </c>
      <c r="D6357" s="0" t="s">
        <v>18233</v>
      </c>
    </row>
    <row r="6358" customFormat="false" ht="15" hidden="false" customHeight="false" outlineLevel="0" collapsed="false">
      <c r="A6358" s="0" t="s">
        <v>18234</v>
      </c>
      <c r="B6358" s="0" t="s">
        <v>18235</v>
      </c>
      <c r="C6358" s="0" t="s">
        <v>157</v>
      </c>
      <c r="D6358" s="0" t="s">
        <v>18236</v>
      </c>
    </row>
    <row r="6359" customFormat="false" ht="15" hidden="false" customHeight="false" outlineLevel="0" collapsed="false">
      <c r="A6359" s="0" t="s">
        <v>18234</v>
      </c>
      <c r="B6359" s="0" t="s">
        <v>18237</v>
      </c>
      <c r="C6359" s="0" t="s">
        <v>157</v>
      </c>
      <c r="D6359" s="0" t="s">
        <v>18238</v>
      </c>
    </row>
    <row r="6360" customFormat="false" ht="15" hidden="false" customHeight="false" outlineLevel="0" collapsed="false">
      <c r="A6360" s="0" t="s">
        <v>18239</v>
      </c>
      <c r="B6360" s="0" t="s">
        <v>18240</v>
      </c>
      <c r="C6360" s="0" t="s">
        <v>200</v>
      </c>
      <c r="D6360" s="0" t="s">
        <v>18241</v>
      </c>
    </row>
    <row r="6361" customFormat="false" ht="15" hidden="false" customHeight="false" outlineLevel="0" collapsed="false">
      <c r="A6361" s="0" t="s">
        <v>18242</v>
      </c>
      <c r="B6361" s="0" t="s">
        <v>18243</v>
      </c>
      <c r="C6361" s="0" t="s">
        <v>157</v>
      </c>
      <c r="D6361" s="0" t="s">
        <v>18244</v>
      </c>
    </row>
    <row r="6362" customFormat="false" ht="15" hidden="false" customHeight="false" outlineLevel="0" collapsed="false">
      <c r="A6362" s="0" t="s">
        <v>18245</v>
      </c>
      <c r="B6362" s="0" t="s">
        <v>18246</v>
      </c>
      <c r="C6362" s="0" t="s">
        <v>157</v>
      </c>
      <c r="D6362" s="0" t="s">
        <v>18247</v>
      </c>
    </row>
    <row r="6363" customFormat="false" ht="15" hidden="false" customHeight="false" outlineLevel="0" collapsed="false">
      <c r="A6363" s="0" t="s">
        <v>18248</v>
      </c>
      <c r="B6363" s="0" t="s">
        <v>18249</v>
      </c>
      <c r="C6363" s="0" t="s">
        <v>157</v>
      </c>
      <c r="D6363" s="0" t="s">
        <v>18250</v>
      </c>
    </row>
    <row r="6364" customFormat="false" ht="15" hidden="false" customHeight="false" outlineLevel="0" collapsed="false">
      <c r="A6364" s="0" t="s">
        <v>18251</v>
      </c>
      <c r="B6364" s="0" t="s">
        <v>18252</v>
      </c>
      <c r="C6364" s="0" t="s">
        <v>157</v>
      </c>
      <c r="D6364" s="0" t="s">
        <v>18253</v>
      </c>
    </row>
    <row r="6365" customFormat="false" ht="15" hidden="false" customHeight="false" outlineLevel="0" collapsed="false">
      <c r="A6365" s="0" t="s">
        <v>18254</v>
      </c>
      <c r="B6365" s="0" t="s">
        <v>18255</v>
      </c>
      <c r="C6365" s="0" t="s">
        <v>30</v>
      </c>
      <c r="D6365" s="0" t="s">
        <v>18256</v>
      </c>
    </row>
    <row r="6366" customFormat="false" ht="15" hidden="false" customHeight="false" outlineLevel="0" collapsed="false">
      <c r="A6366" s="0" t="s">
        <v>18257</v>
      </c>
      <c r="B6366" s="0" t="s">
        <v>18258</v>
      </c>
      <c r="C6366" s="0" t="s">
        <v>30</v>
      </c>
      <c r="D6366" s="0" t="s">
        <v>18259</v>
      </c>
    </row>
    <row r="6367" customFormat="false" ht="15" hidden="false" customHeight="false" outlineLevel="0" collapsed="false">
      <c r="A6367" s="0" t="s">
        <v>18260</v>
      </c>
      <c r="B6367" s="0" t="s">
        <v>18261</v>
      </c>
      <c r="C6367" s="0" t="s">
        <v>200</v>
      </c>
      <c r="D6367" s="0" t="s">
        <v>18262</v>
      </c>
    </row>
    <row r="6368" customFormat="false" ht="15" hidden="false" customHeight="false" outlineLevel="0" collapsed="false">
      <c r="A6368" s="0" t="s">
        <v>18263</v>
      </c>
      <c r="B6368" s="0" t="s">
        <v>18264</v>
      </c>
      <c r="C6368" s="0" t="s">
        <v>200</v>
      </c>
      <c r="D6368" s="0" t="s">
        <v>18265</v>
      </c>
    </row>
    <row r="6369" customFormat="false" ht="15" hidden="false" customHeight="false" outlineLevel="0" collapsed="false">
      <c r="A6369" s="0" t="s">
        <v>18266</v>
      </c>
      <c r="B6369" s="0" t="s">
        <v>18267</v>
      </c>
      <c r="C6369" s="0" t="s">
        <v>200</v>
      </c>
      <c r="D6369" s="0" t="s">
        <v>18268</v>
      </c>
    </row>
    <row r="6370" customFormat="false" ht="15" hidden="false" customHeight="false" outlineLevel="0" collapsed="false">
      <c r="A6370" s="0" t="s">
        <v>18269</v>
      </c>
      <c r="B6370" s="0" t="s">
        <v>18270</v>
      </c>
      <c r="C6370" s="0" t="s">
        <v>200</v>
      </c>
      <c r="D6370" s="0" t="s">
        <v>18271</v>
      </c>
    </row>
    <row r="6371" customFormat="false" ht="15" hidden="false" customHeight="false" outlineLevel="0" collapsed="false">
      <c r="A6371" s="0" t="s">
        <v>18272</v>
      </c>
      <c r="B6371" s="0" t="s">
        <v>18273</v>
      </c>
      <c r="C6371" s="0" t="s">
        <v>16</v>
      </c>
      <c r="D6371" s="0" t="s">
        <v>18274</v>
      </c>
    </row>
    <row r="6372" customFormat="false" ht="15" hidden="false" customHeight="false" outlineLevel="0" collapsed="false">
      <c r="A6372" s="0" t="s">
        <v>18275</v>
      </c>
      <c r="B6372" s="0" t="s">
        <v>18276</v>
      </c>
      <c r="C6372" s="0" t="s">
        <v>23</v>
      </c>
      <c r="D6372" s="0" t="s">
        <v>18277</v>
      </c>
    </row>
    <row r="6373" customFormat="false" ht="15" hidden="false" customHeight="false" outlineLevel="0" collapsed="false">
      <c r="A6373" s="0" t="s">
        <v>18278</v>
      </c>
      <c r="B6373" s="0" t="s">
        <v>18279</v>
      </c>
      <c r="C6373" s="0" t="s">
        <v>6</v>
      </c>
      <c r="D6373" s="0" t="s">
        <v>18280</v>
      </c>
    </row>
    <row r="6374" customFormat="false" ht="15" hidden="false" customHeight="false" outlineLevel="0" collapsed="false">
      <c r="A6374" s="0" t="s">
        <v>18281</v>
      </c>
      <c r="B6374" s="0" t="s">
        <v>18282</v>
      </c>
      <c r="C6374" s="0" t="s">
        <v>16</v>
      </c>
      <c r="D6374" s="0" t="s">
        <v>18283</v>
      </c>
    </row>
    <row r="6375" customFormat="false" ht="15" hidden="false" customHeight="false" outlineLevel="0" collapsed="false">
      <c r="A6375" s="0" t="s">
        <v>18284</v>
      </c>
      <c r="B6375" s="0" t="s">
        <v>18285</v>
      </c>
      <c r="C6375" s="0" t="s">
        <v>23</v>
      </c>
      <c r="D6375" s="0" t="s">
        <v>18286</v>
      </c>
    </row>
    <row r="6376" customFormat="false" ht="15" hidden="false" customHeight="false" outlineLevel="0" collapsed="false">
      <c r="A6376" s="0" t="s">
        <v>18287</v>
      </c>
      <c r="B6376" s="0" t="s">
        <v>18288</v>
      </c>
      <c r="C6376" s="0" t="s">
        <v>6</v>
      </c>
      <c r="D6376" s="0" t="s">
        <v>18289</v>
      </c>
    </row>
    <row r="6377" customFormat="false" ht="15" hidden="false" customHeight="false" outlineLevel="0" collapsed="false">
      <c r="A6377" s="0" t="s">
        <v>18290</v>
      </c>
      <c r="B6377" s="0" t="s">
        <v>18291</v>
      </c>
      <c r="C6377" s="0" t="s">
        <v>6</v>
      </c>
      <c r="D6377" s="0" t="s">
        <v>18292</v>
      </c>
    </row>
    <row r="6378" customFormat="false" ht="15" hidden="false" customHeight="false" outlineLevel="0" collapsed="false">
      <c r="A6378" s="0" t="s">
        <v>18293</v>
      </c>
      <c r="B6378" s="0" t="s">
        <v>18294</v>
      </c>
      <c r="C6378" s="0" t="s">
        <v>16</v>
      </c>
      <c r="D6378" s="0" t="s">
        <v>18295</v>
      </c>
    </row>
    <row r="6379" customFormat="false" ht="15" hidden="false" customHeight="false" outlineLevel="0" collapsed="false">
      <c r="A6379" s="0" t="s">
        <v>18296</v>
      </c>
      <c r="B6379" s="0" t="s">
        <v>18297</v>
      </c>
      <c r="C6379" s="0" t="s">
        <v>6</v>
      </c>
      <c r="D6379" s="0" t="s">
        <v>18298</v>
      </c>
    </row>
    <row r="6380" customFormat="false" ht="15" hidden="false" customHeight="false" outlineLevel="0" collapsed="false">
      <c r="A6380" s="0" t="s">
        <v>18299</v>
      </c>
      <c r="B6380" s="0" t="s">
        <v>18300</v>
      </c>
      <c r="C6380" s="0" t="s">
        <v>16</v>
      </c>
      <c r="D6380" s="0" t="s">
        <v>18301</v>
      </c>
    </row>
    <row r="6381" customFormat="false" ht="15" hidden="false" customHeight="false" outlineLevel="0" collapsed="false">
      <c r="A6381" s="0" t="s">
        <v>18302</v>
      </c>
      <c r="B6381" s="0" t="s">
        <v>18303</v>
      </c>
      <c r="C6381" s="0" t="s">
        <v>23</v>
      </c>
      <c r="D6381" s="0" t="s">
        <v>18304</v>
      </c>
    </row>
    <row r="6382" customFormat="false" ht="15" hidden="false" customHeight="false" outlineLevel="0" collapsed="false">
      <c r="A6382" s="0" t="s">
        <v>18305</v>
      </c>
      <c r="B6382" s="0" t="s">
        <v>18306</v>
      </c>
      <c r="C6382" s="0" t="s">
        <v>6</v>
      </c>
      <c r="D6382" s="0" t="s">
        <v>18307</v>
      </c>
    </row>
    <row r="6383" customFormat="false" ht="15" hidden="false" customHeight="false" outlineLevel="0" collapsed="false">
      <c r="A6383" s="0" t="s">
        <v>18308</v>
      </c>
      <c r="B6383" s="0" t="s">
        <v>18309</v>
      </c>
      <c r="C6383" s="0" t="s">
        <v>30</v>
      </c>
      <c r="D6383" s="0" t="s">
        <v>18310</v>
      </c>
    </row>
    <row r="6384" customFormat="false" ht="15" hidden="false" customHeight="false" outlineLevel="0" collapsed="false">
      <c r="A6384" s="0" t="s">
        <v>18311</v>
      </c>
      <c r="B6384" s="0" t="s">
        <v>18312</v>
      </c>
      <c r="C6384" s="0" t="s">
        <v>30</v>
      </c>
      <c r="D6384" s="0" t="s">
        <v>18313</v>
      </c>
    </row>
    <row r="6385" customFormat="false" ht="15" hidden="false" customHeight="false" outlineLevel="0" collapsed="false">
      <c r="A6385" s="0" t="s">
        <v>18314</v>
      </c>
      <c r="B6385" s="0" t="s">
        <v>18315</v>
      </c>
      <c r="C6385" s="0" t="s">
        <v>30</v>
      </c>
      <c r="D6385" s="0" t="s">
        <v>18316</v>
      </c>
    </row>
    <row r="6386" customFormat="false" ht="15" hidden="false" customHeight="false" outlineLevel="0" collapsed="false">
      <c r="A6386" s="0" t="s">
        <v>18317</v>
      </c>
      <c r="B6386" s="0" t="s">
        <v>18318</v>
      </c>
      <c r="C6386" s="0" t="s">
        <v>30</v>
      </c>
      <c r="D6386" s="0" t="s">
        <v>18319</v>
      </c>
    </row>
    <row r="6387" customFormat="false" ht="15" hidden="false" customHeight="false" outlineLevel="0" collapsed="false">
      <c r="A6387" s="0" t="s">
        <v>18320</v>
      </c>
      <c r="B6387" s="0" t="s">
        <v>18321</v>
      </c>
      <c r="C6387" s="0" t="s">
        <v>30</v>
      </c>
      <c r="D6387" s="0" t="s">
        <v>18322</v>
      </c>
    </row>
    <row r="6388" customFormat="false" ht="15" hidden="false" customHeight="false" outlineLevel="0" collapsed="false">
      <c r="A6388" s="0" t="s">
        <v>18323</v>
      </c>
      <c r="B6388" s="0" t="s">
        <v>18324</v>
      </c>
      <c r="C6388" s="0" t="s">
        <v>30</v>
      </c>
      <c r="D6388" s="0" t="s">
        <v>18325</v>
      </c>
    </row>
    <row r="6389" customFormat="false" ht="15" hidden="false" customHeight="false" outlineLevel="0" collapsed="false">
      <c r="A6389" s="0" t="s">
        <v>18326</v>
      </c>
      <c r="B6389" s="0" t="s">
        <v>18327</v>
      </c>
      <c r="C6389" s="0" t="s">
        <v>157</v>
      </c>
      <c r="D6389" s="0" t="s">
        <v>18328</v>
      </c>
    </row>
    <row r="6390" customFormat="false" ht="15" hidden="false" customHeight="false" outlineLevel="0" collapsed="false">
      <c r="A6390" s="0" t="s">
        <v>18329</v>
      </c>
      <c r="B6390" s="0" t="s">
        <v>276</v>
      </c>
      <c r="C6390" s="0" t="s">
        <v>30</v>
      </c>
      <c r="D6390" s="0" t="s">
        <v>18330</v>
      </c>
    </row>
    <row r="6391" customFormat="false" ht="15" hidden="false" customHeight="false" outlineLevel="0" collapsed="false">
      <c r="A6391" s="0" t="s">
        <v>18331</v>
      </c>
      <c r="B6391" s="0" t="s">
        <v>276</v>
      </c>
      <c r="C6391" s="0" t="s">
        <v>30</v>
      </c>
      <c r="D6391" s="0" t="s">
        <v>18332</v>
      </c>
    </row>
    <row r="6392" customFormat="false" ht="15" hidden="false" customHeight="false" outlineLevel="0" collapsed="false">
      <c r="A6392" s="0" t="s">
        <v>18333</v>
      </c>
      <c r="B6392" s="0" t="s">
        <v>276</v>
      </c>
      <c r="C6392" s="0" t="s">
        <v>30</v>
      </c>
      <c r="D6392" s="0" t="s">
        <v>18334</v>
      </c>
    </row>
    <row r="6393" customFormat="false" ht="15" hidden="false" customHeight="false" outlineLevel="0" collapsed="false">
      <c r="A6393" s="0" t="s">
        <v>18335</v>
      </c>
      <c r="B6393" s="0" t="s">
        <v>276</v>
      </c>
      <c r="C6393" s="0" t="s">
        <v>30</v>
      </c>
      <c r="D6393" s="0" t="s">
        <v>18336</v>
      </c>
    </row>
    <row r="6394" customFormat="false" ht="15" hidden="false" customHeight="false" outlineLevel="0" collapsed="false">
      <c r="A6394" s="0" t="s">
        <v>18337</v>
      </c>
      <c r="B6394" s="0" t="s">
        <v>276</v>
      </c>
      <c r="C6394" s="0" t="s">
        <v>30</v>
      </c>
      <c r="D6394" s="0" t="s">
        <v>18338</v>
      </c>
    </row>
    <row r="6395" customFormat="false" ht="15" hidden="false" customHeight="false" outlineLevel="0" collapsed="false">
      <c r="A6395" s="0" t="s">
        <v>18339</v>
      </c>
      <c r="B6395" s="0" t="s">
        <v>276</v>
      </c>
      <c r="C6395" s="0" t="s">
        <v>30</v>
      </c>
      <c r="D6395" s="0" t="s">
        <v>18340</v>
      </c>
    </row>
    <row r="6396" customFormat="false" ht="15" hidden="false" customHeight="false" outlineLevel="0" collapsed="false">
      <c r="A6396" s="0" t="s">
        <v>18341</v>
      </c>
      <c r="B6396" s="0" t="s">
        <v>276</v>
      </c>
      <c r="C6396" s="0" t="s">
        <v>30</v>
      </c>
      <c r="D6396" s="0" t="s">
        <v>18342</v>
      </c>
    </row>
    <row r="6397" customFormat="false" ht="15" hidden="false" customHeight="false" outlineLevel="0" collapsed="false">
      <c r="A6397" s="0" t="s">
        <v>18343</v>
      </c>
      <c r="B6397" s="0" t="s">
        <v>276</v>
      </c>
      <c r="C6397" s="0" t="s">
        <v>30</v>
      </c>
      <c r="D6397" s="0" t="s">
        <v>18344</v>
      </c>
    </row>
    <row r="6398" customFormat="false" ht="15" hidden="false" customHeight="false" outlineLevel="0" collapsed="false">
      <c r="A6398" s="0" t="s">
        <v>18345</v>
      </c>
      <c r="B6398" s="0" t="s">
        <v>276</v>
      </c>
      <c r="C6398" s="0" t="s">
        <v>30</v>
      </c>
      <c r="D6398" s="0" t="s">
        <v>18346</v>
      </c>
    </row>
    <row r="6399" customFormat="false" ht="15" hidden="false" customHeight="false" outlineLevel="0" collapsed="false">
      <c r="A6399" s="0" t="s">
        <v>18347</v>
      </c>
      <c r="B6399" s="0" t="s">
        <v>276</v>
      </c>
      <c r="C6399" s="0" t="s">
        <v>30</v>
      </c>
      <c r="D6399" s="0" t="s">
        <v>18348</v>
      </c>
    </row>
    <row r="6400" customFormat="false" ht="15" hidden="false" customHeight="false" outlineLevel="0" collapsed="false">
      <c r="A6400" s="0" t="s">
        <v>18349</v>
      </c>
      <c r="B6400" s="0" t="s">
        <v>276</v>
      </c>
      <c r="C6400" s="0" t="s">
        <v>30</v>
      </c>
      <c r="D6400" s="0" t="s">
        <v>18350</v>
      </c>
    </row>
    <row r="6401" customFormat="false" ht="15" hidden="false" customHeight="false" outlineLevel="0" collapsed="false">
      <c r="A6401" s="0" t="s">
        <v>18351</v>
      </c>
      <c r="B6401" s="0" t="s">
        <v>276</v>
      </c>
      <c r="C6401" s="0" t="s">
        <v>30</v>
      </c>
      <c r="D6401" s="0" t="s">
        <v>18352</v>
      </c>
    </row>
    <row r="6402" customFormat="false" ht="15" hidden="false" customHeight="false" outlineLevel="0" collapsed="false">
      <c r="A6402" s="0" t="s">
        <v>18353</v>
      </c>
      <c r="B6402" s="0" t="s">
        <v>276</v>
      </c>
      <c r="C6402" s="0" t="s">
        <v>30</v>
      </c>
      <c r="D6402" s="0" t="s">
        <v>18354</v>
      </c>
    </row>
    <row r="6403" customFormat="false" ht="15" hidden="false" customHeight="false" outlineLevel="0" collapsed="false">
      <c r="A6403" s="0" t="s">
        <v>18355</v>
      </c>
      <c r="B6403" s="0" t="s">
        <v>276</v>
      </c>
      <c r="C6403" s="0" t="s">
        <v>30</v>
      </c>
      <c r="D6403" s="0" t="s">
        <v>18356</v>
      </c>
    </row>
    <row r="6404" customFormat="false" ht="15" hidden="false" customHeight="false" outlineLevel="0" collapsed="false">
      <c r="A6404" s="0" t="s">
        <v>18357</v>
      </c>
      <c r="B6404" s="0" t="s">
        <v>276</v>
      </c>
      <c r="C6404" s="0" t="s">
        <v>30</v>
      </c>
      <c r="D6404" s="0" t="s">
        <v>18358</v>
      </c>
    </row>
    <row r="6405" customFormat="false" ht="15" hidden="false" customHeight="false" outlineLevel="0" collapsed="false">
      <c r="A6405" s="0" t="s">
        <v>18359</v>
      </c>
      <c r="B6405" s="0" t="s">
        <v>18360</v>
      </c>
      <c r="C6405" s="0" t="s">
        <v>30</v>
      </c>
      <c r="D6405" s="0" t="s">
        <v>18361</v>
      </c>
    </row>
    <row r="6406" customFormat="false" ht="15" hidden="false" customHeight="false" outlineLevel="0" collapsed="false">
      <c r="A6406" s="0" t="s">
        <v>18362</v>
      </c>
      <c r="B6406" s="0" t="s">
        <v>276</v>
      </c>
      <c r="C6406" s="0" t="s">
        <v>30</v>
      </c>
      <c r="D6406" s="0" t="s">
        <v>18363</v>
      </c>
    </row>
    <row r="6407" customFormat="false" ht="15" hidden="false" customHeight="false" outlineLevel="0" collapsed="false">
      <c r="A6407" s="0" t="s">
        <v>18364</v>
      </c>
      <c r="B6407" s="0" t="s">
        <v>276</v>
      </c>
      <c r="C6407" s="0" t="s">
        <v>30</v>
      </c>
      <c r="D6407" s="0" t="s">
        <v>18365</v>
      </c>
    </row>
    <row r="6408" customFormat="false" ht="15" hidden="false" customHeight="false" outlineLevel="0" collapsed="false">
      <c r="A6408" s="0" t="s">
        <v>18366</v>
      </c>
      <c r="B6408" s="0" t="s">
        <v>276</v>
      </c>
      <c r="C6408" s="0" t="s">
        <v>30</v>
      </c>
      <c r="D6408" s="0" t="s">
        <v>18367</v>
      </c>
    </row>
    <row r="6409" customFormat="false" ht="15" hidden="false" customHeight="false" outlineLevel="0" collapsed="false">
      <c r="A6409" s="0" t="s">
        <v>18368</v>
      </c>
      <c r="B6409" s="0" t="s">
        <v>276</v>
      </c>
      <c r="C6409" s="0" t="s">
        <v>30</v>
      </c>
      <c r="D6409" s="0" t="s">
        <v>18369</v>
      </c>
    </row>
    <row r="6410" customFormat="false" ht="15" hidden="false" customHeight="false" outlineLevel="0" collapsed="false">
      <c r="A6410" s="0" t="s">
        <v>18370</v>
      </c>
      <c r="B6410" s="0" t="s">
        <v>276</v>
      </c>
      <c r="C6410" s="0" t="s">
        <v>30</v>
      </c>
      <c r="D6410" s="0" t="s">
        <v>18371</v>
      </c>
    </row>
    <row r="6411" customFormat="false" ht="15" hidden="false" customHeight="false" outlineLevel="0" collapsed="false">
      <c r="A6411" s="0" t="s">
        <v>18372</v>
      </c>
      <c r="B6411" s="0" t="s">
        <v>276</v>
      </c>
      <c r="C6411" s="0" t="s">
        <v>30</v>
      </c>
      <c r="D6411" s="0" t="s">
        <v>18373</v>
      </c>
    </row>
    <row r="6412" customFormat="false" ht="15" hidden="false" customHeight="false" outlineLevel="0" collapsed="false">
      <c r="A6412" s="0" t="s">
        <v>18374</v>
      </c>
      <c r="B6412" s="0" t="s">
        <v>276</v>
      </c>
      <c r="C6412" s="0" t="s">
        <v>30</v>
      </c>
      <c r="D6412" s="0" t="s">
        <v>18375</v>
      </c>
    </row>
    <row r="6413" customFormat="false" ht="15" hidden="false" customHeight="false" outlineLevel="0" collapsed="false">
      <c r="A6413" s="0" t="s">
        <v>18376</v>
      </c>
      <c r="B6413" s="0" t="s">
        <v>276</v>
      </c>
      <c r="C6413" s="0" t="s">
        <v>30</v>
      </c>
      <c r="D6413" s="0" t="s">
        <v>18377</v>
      </c>
    </row>
    <row r="6414" customFormat="false" ht="15" hidden="false" customHeight="false" outlineLevel="0" collapsed="false">
      <c r="A6414" s="0" t="s">
        <v>18378</v>
      </c>
      <c r="B6414" s="0" t="s">
        <v>276</v>
      </c>
      <c r="C6414" s="0" t="s">
        <v>30</v>
      </c>
      <c r="D6414" s="0" t="s">
        <v>18379</v>
      </c>
    </row>
    <row r="6415" customFormat="false" ht="15" hidden="false" customHeight="false" outlineLevel="0" collapsed="false">
      <c r="A6415" s="0" t="s">
        <v>18378</v>
      </c>
      <c r="B6415" s="0" t="s">
        <v>276</v>
      </c>
      <c r="C6415" s="0" t="s">
        <v>30</v>
      </c>
      <c r="D6415" s="0" t="s">
        <v>18380</v>
      </c>
    </row>
    <row r="6416" customFormat="false" ht="15" hidden="false" customHeight="false" outlineLevel="0" collapsed="false">
      <c r="A6416" s="0" t="s">
        <v>18378</v>
      </c>
      <c r="B6416" s="0" t="s">
        <v>276</v>
      </c>
      <c r="C6416" s="0" t="s">
        <v>30</v>
      </c>
      <c r="D6416" s="0" t="s">
        <v>18381</v>
      </c>
    </row>
    <row r="6417" customFormat="false" ht="15" hidden="false" customHeight="false" outlineLevel="0" collapsed="false">
      <c r="A6417" s="0" t="s">
        <v>18378</v>
      </c>
      <c r="B6417" s="0" t="s">
        <v>276</v>
      </c>
      <c r="C6417" s="0" t="s">
        <v>30</v>
      </c>
      <c r="D6417" s="0" t="s">
        <v>18382</v>
      </c>
    </row>
    <row r="6418" customFormat="false" ht="15" hidden="false" customHeight="false" outlineLevel="0" collapsed="false">
      <c r="A6418" s="0" t="s">
        <v>18378</v>
      </c>
      <c r="B6418" s="0" t="s">
        <v>276</v>
      </c>
      <c r="C6418" s="0" t="s">
        <v>30</v>
      </c>
      <c r="D6418" s="0" t="s">
        <v>18383</v>
      </c>
    </row>
    <row r="6419" customFormat="false" ht="15" hidden="false" customHeight="false" outlineLevel="0" collapsed="false">
      <c r="A6419" s="0" t="s">
        <v>18384</v>
      </c>
      <c r="B6419" s="0" t="s">
        <v>18385</v>
      </c>
      <c r="C6419" s="0" t="s">
        <v>23</v>
      </c>
      <c r="D6419" s="0" t="s">
        <v>18386</v>
      </c>
    </row>
    <row r="6420" customFormat="false" ht="15" hidden="false" customHeight="false" outlineLevel="0" collapsed="false">
      <c r="A6420" s="0" t="s">
        <v>18387</v>
      </c>
      <c r="B6420" s="0" t="s">
        <v>18388</v>
      </c>
      <c r="C6420" s="0" t="s">
        <v>6</v>
      </c>
      <c r="D6420" s="0" t="s">
        <v>18389</v>
      </c>
    </row>
    <row r="6421" customFormat="false" ht="15" hidden="false" customHeight="false" outlineLevel="0" collapsed="false">
      <c r="A6421" s="0" t="s">
        <v>18390</v>
      </c>
      <c r="B6421" s="0" t="s">
        <v>18391</v>
      </c>
      <c r="C6421" s="0" t="s">
        <v>16</v>
      </c>
      <c r="D6421" s="0" t="s">
        <v>18392</v>
      </c>
    </row>
    <row r="6422" customFormat="false" ht="15" hidden="false" customHeight="false" outlineLevel="0" collapsed="false">
      <c r="A6422" s="0" t="s">
        <v>18390</v>
      </c>
      <c r="B6422" s="0" t="s">
        <v>18393</v>
      </c>
      <c r="C6422" s="0" t="s">
        <v>16</v>
      </c>
      <c r="D6422" s="0" t="s">
        <v>18394</v>
      </c>
    </row>
    <row r="6423" customFormat="false" ht="15" hidden="false" customHeight="false" outlineLevel="0" collapsed="false">
      <c r="A6423" s="0" t="s">
        <v>18395</v>
      </c>
      <c r="B6423" s="0" t="s">
        <v>18396</v>
      </c>
      <c r="C6423" s="0" t="s">
        <v>16</v>
      </c>
      <c r="D6423" s="0" t="s">
        <v>18397</v>
      </c>
    </row>
    <row r="6424" customFormat="false" ht="15" hidden="false" customHeight="false" outlineLevel="0" collapsed="false">
      <c r="A6424" s="0" t="s">
        <v>18398</v>
      </c>
      <c r="B6424" s="0" t="s">
        <v>18399</v>
      </c>
      <c r="C6424" s="0" t="s">
        <v>16</v>
      </c>
      <c r="D6424" s="0" t="s">
        <v>18400</v>
      </c>
    </row>
    <row r="6425" customFormat="false" ht="15" hidden="false" customHeight="false" outlineLevel="0" collapsed="false">
      <c r="A6425" s="0" t="s">
        <v>18401</v>
      </c>
      <c r="B6425" s="0" t="s">
        <v>18402</v>
      </c>
      <c r="C6425" s="0" t="s">
        <v>16</v>
      </c>
      <c r="D6425" s="0" t="s">
        <v>18403</v>
      </c>
    </row>
    <row r="6426" customFormat="false" ht="15" hidden="false" customHeight="false" outlineLevel="0" collapsed="false">
      <c r="A6426" s="0" t="s">
        <v>18404</v>
      </c>
      <c r="B6426" s="0" t="s">
        <v>18405</v>
      </c>
      <c r="C6426" s="0" t="s">
        <v>6</v>
      </c>
      <c r="D6426" s="0" t="s">
        <v>18406</v>
      </c>
    </row>
    <row r="6427" customFormat="false" ht="15" hidden="false" customHeight="false" outlineLevel="0" collapsed="false">
      <c r="A6427" s="0" t="s">
        <v>18407</v>
      </c>
      <c r="B6427" s="0" t="s">
        <v>18408</v>
      </c>
      <c r="C6427" s="0" t="s">
        <v>23</v>
      </c>
      <c r="D6427" s="0" t="s">
        <v>18409</v>
      </c>
    </row>
    <row r="6428" customFormat="false" ht="15" hidden="false" customHeight="false" outlineLevel="0" collapsed="false">
      <c r="A6428" s="0" t="s">
        <v>18410</v>
      </c>
      <c r="B6428" s="0" t="s">
        <v>18411</v>
      </c>
      <c r="C6428" s="0" t="s">
        <v>6</v>
      </c>
      <c r="D6428" s="0" t="s">
        <v>18412</v>
      </c>
    </row>
    <row r="6429" customFormat="false" ht="15" hidden="false" customHeight="false" outlineLevel="0" collapsed="false">
      <c r="A6429" s="0" t="s">
        <v>18413</v>
      </c>
      <c r="B6429" s="0" t="s">
        <v>18414</v>
      </c>
      <c r="C6429" s="0" t="s">
        <v>23</v>
      </c>
      <c r="D6429" s="0" t="s">
        <v>18415</v>
      </c>
    </row>
    <row r="6430" customFormat="false" ht="15" hidden="false" customHeight="false" outlineLevel="0" collapsed="false">
      <c r="A6430" s="0" t="s">
        <v>18416</v>
      </c>
      <c r="B6430" s="0" t="s">
        <v>18417</v>
      </c>
      <c r="C6430" s="0" t="s">
        <v>6</v>
      </c>
      <c r="D6430" s="0" t="s">
        <v>18418</v>
      </c>
    </row>
    <row r="6431" customFormat="false" ht="15" hidden="false" customHeight="false" outlineLevel="0" collapsed="false">
      <c r="A6431" s="0" t="s">
        <v>18419</v>
      </c>
      <c r="B6431" s="0" t="s">
        <v>18420</v>
      </c>
      <c r="C6431" s="0" t="s">
        <v>6</v>
      </c>
      <c r="D6431" s="0" t="s">
        <v>18421</v>
      </c>
    </row>
    <row r="6432" customFormat="false" ht="15" hidden="false" customHeight="false" outlineLevel="0" collapsed="false">
      <c r="A6432" s="0" t="s">
        <v>18422</v>
      </c>
      <c r="B6432" s="0" t="s">
        <v>18423</v>
      </c>
      <c r="C6432" s="0" t="s">
        <v>16</v>
      </c>
      <c r="D6432" s="0" t="s">
        <v>18424</v>
      </c>
    </row>
    <row r="6433" customFormat="false" ht="15" hidden="false" customHeight="false" outlineLevel="0" collapsed="false">
      <c r="A6433" s="0" t="s">
        <v>18422</v>
      </c>
      <c r="B6433" s="0" t="s">
        <v>18425</v>
      </c>
      <c r="C6433" s="0" t="s">
        <v>16</v>
      </c>
      <c r="D6433" s="0" t="s">
        <v>18426</v>
      </c>
    </row>
    <row r="6434" customFormat="false" ht="15" hidden="false" customHeight="false" outlineLevel="0" collapsed="false">
      <c r="A6434" s="0" t="s">
        <v>18427</v>
      </c>
      <c r="B6434" s="0" t="s">
        <v>18425</v>
      </c>
      <c r="C6434" s="0" t="s">
        <v>16</v>
      </c>
      <c r="D6434" s="0" t="s">
        <v>18426</v>
      </c>
    </row>
    <row r="6435" customFormat="false" ht="15" hidden="false" customHeight="false" outlineLevel="0" collapsed="false">
      <c r="A6435" s="0" t="s">
        <v>18428</v>
      </c>
      <c r="B6435" s="0" t="s">
        <v>18429</v>
      </c>
      <c r="C6435" s="0" t="s">
        <v>16</v>
      </c>
      <c r="D6435" s="0" t="s">
        <v>18430</v>
      </c>
    </row>
    <row r="6436" customFormat="false" ht="15" hidden="false" customHeight="false" outlineLevel="0" collapsed="false">
      <c r="A6436" s="0" t="s">
        <v>18431</v>
      </c>
      <c r="B6436" s="0" t="s">
        <v>7585</v>
      </c>
      <c r="C6436" s="0" t="s">
        <v>16</v>
      </c>
      <c r="D6436" s="0" t="s">
        <v>7586</v>
      </c>
    </row>
    <row r="6437" customFormat="false" ht="15" hidden="false" customHeight="false" outlineLevel="0" collapsed="false">
      <c r="A6437" s="0" t="s">
        <v>18432</v>
      </c>
      <c r="B6437" s="0" t="s">
        <v>18433</v>
      </c>
      <c r="C6437" s="0" t="s">
        <v>6</v>
      </c>
      <c r="D6437" s="0" t="s">
        <v>18434</v>
      </c>
    </row>
    <row r="6438" customFormat="false" ht="15" hidden="false" customHeight="false" outlineLevel="0" collapsed="false">
      <c r="A6438" s="0" t="s">
        <v>18435</v>
      </c>
      <c r="B6438" s="0" t="s">
        <v>18436</v>
      </c>
      <c r="C6438" s="0" t="s">
        <v>23</v>
      </c>
      <c r="D6438" s="0" t="s">
        <v>18437</v>
      </c>
    </row>
    <row r="6439" customFormat="false" ht="15" hidden="false" customHeight="false" outlineLevel="0" collapsed="false">
      <c r="A6439" s="0" t="s">
        <v>18438</v>
      </c>
      <c r="B6439" s="0" t="s">
        <v>18439</v>
      </c>
      <c r="C6439" s="0" t="s">
        <v>23</v>
      </c>
      <c r="D6439" s="0" t="s">
        <v>18440</v>
      </c>
    </row>
    <row r="6440" customFormat="false" ht="15" hidden="false" customHeight="false" outlineLevel="0" collapsed="false">
      <c r="A6440" s="0" t="s">
        <v>18441</v>
      </c>
      <c r="B6440" s="0" t="s">
        <v>18442</v>
      </c>
      <c r="C6440" s="0" t="s">
        <v>6</v>
      </c>
      <c r="D6440" s="0" t="s">
        <v>18443</v>
      </c>
    </row>
    <row r="6441" customFormat="false" ht="15" hidden="false" customHeight="false" outlineLevel="0" collapsed="false">
      <c r="A6441" s="0" t="s">
        <v>18444</v>
      </c>
      <c r="B6441" s="0" t="s">
        <v>18445</v>
      </c>
      <c r="C6441" s="0" t="s">
        <v>200</v>
      </c>
      <c r="D6441" s="0" t="s">
        <v>18446</v>
      </c>
    </row>
    <row r="6442" customFormat="false" ht="15" hidden="false" customHeight="false" outlineLevel="0" collapsed="false">
      <c r="A6442" s="0" t="s">
        <v>18447</v>
      </c>
      <c r="B6442" s="0" t="s">
        <v>18448</v>
      </c>
      <c r="C6442" s="0" t="s">
        <v>6</v>
      </c>
      <c r="D6442" s="0" t="s">
        <v>18449</v>
      </c>
    </row>
    <row r="6443" customFormat="false" ht="15" hidden="false" customHeight="false" outlineLevel="0" collapsed="false">
      <c r="A6443" s="0" t="s">
        <v>18450</v>
      </c>
      <c r="B6443" s="0" t="s">
        <v>18451</v>
      </c>
      <c r="C6443" s="0" t="s">
        <v>157</v>
      </c>
      <c r="D6443" s="0" t="s">
        <v>18452</v>
      </c>
    </row>
    <row r="6444" customFormat="false" ht="15" hidden="false" customHeight="false" outlineLevel="0" collapsed="false">
      <c r="A6444" s="0" t="s">
        <v>18453</v>
      </c>
      <c r="B6444" s="0" t="s">
        <v>18454</v>
      </c>
      <c r="C6444" s="0" t="s">
        <v>157</v>
      </c>
      <c r="D6444" s="0" t="s">
        <v>18455</v>
      </c>
    </row>
    <row r="6445" customFormat="false" ht="15" hidden="false" customHeight="false" outlineLevel="0" collapsed="false">
      <c r="A6445" s="0" t="s">
        <v>18456</v>
      </c>
      <c r="B6445" s="0" t="s">
        <v>18457</v>
      </c>
      <c r="C6445" s="0" t="s">
        <v>16</v>
      </c>
      <c r="D6445" s="0" t="s">
        <v>18458</v>
      </c>
    </row>
    <row r="6446" customFormat="false" ht="15" hidden="false" customHeight="false" outlineLevel="0" collapsed="false">
      <c r="A6446" s="0" t="s">
        <v>18459</v>
      </c>
      <c r="B6446" s="0" t="s">
        <v>18460</v>
      </c>
      <c r="C6446" s="0" t="s">
        <v>30</v>
      </c>
      <c r="D6446" s="0" t="s">
        <v>18461</v>
      </c>
    </row>
    <row r="6447" customFormat="false" ht="15" hidden="false" customHeight="false" outlineLevel="0" collapsed="false">
      <c r="A6447" s="0" t="s">
        <v>18462</v>
      </c>
      <c r="B6447" s="0" t="s">
        <v>18463</v>
      </c>
      <c r="C6447" s="0" t="s">
        <v>200</v>
      </c>
      <c r="D6447" s="0" t="s">
        <v>18464</v>
      </c>
    </row>
    <row r="6448" customFormat="false" ht="15" hidden="false" customHeight="false" outlineLevel="0" collapsed="false">
      <c r="A6448" s="0" t="s">
        <v>18465</v>
      </c>
      <c r="B6448" s="0" t="s">
        <v>18466</v>
      </c>
      <c r="C6448" s="0" t="s">
        <v>200</v>
      </c>
      <c r="D6448" s="0" t="s">
        <v>18467</v>
      </c>
    </row>
    <row r="6449" customFormat="false" ht="15" hidden="false" customHeight="false" outlineLevel="0" collapsed="false">
      <c r="A6449" s="0" t="s">
        <v>18468</v>
      </c>
      <c r="B6449" s="0" t="s">
        <v>18469</v>
      </c>
      <c r="C6449" s="0" t="s">
        <v>200</v>
      </c>
      <c r="D6449" s="0" t="s">
        <v>18470</v>
      </c>
    </row>
    <row r="6450" customFormat="false" ht="15" hidden="false" customHeight="false" outlineLevel="0" collapsed="false">
      <c r="A6450" s="0" t="s">
        <v>18471</v>
      </c>
      <c r="B6450" s="0" t="s">
        <v>18472</v>
      </c>
      <c r="C6450" s="0" t="s">
        <v>200</v>
      </c>
      <c r="D6450" s="0" t="s">
        <v>18473</v>
      </c>
    </row>
    <row r="6451" customFormat="false" ht="15" hidden="false" customHeight="false" outlineLevel="0" collapsed="false">
      <c r="A6451" s="0" t="s">
        <v>18474</v>
      </c>
      <c r="B6451" s="0" t="s">
        <v>18475</v>
      </c>
      <c r="C6451" s="0" t="s">
        <v>200</v>
      </c>
      <c r="D6451" s="0" t="s">
        <v>18476</v>
      </c>
    </row>
    <row r="6452" customFormat="false" ht="15" hidden="false" customHeight="false" outlineLevel="0" collapsed="false">
      <c r="A6452" s="0" t="s">
        <v>18477</v>
      </c>
      <c r="B6452" s="0" t="s">
        <v>18478</v>
      </c>
      <c r="C6452" s="0" t="s">
        <v>200</v>
      </c>
      <c r="D6452" s="0" t="s">
        <v>18479</v>
      </c>
    </row>
    <row r="6453" customFormat="false" ht="15" hidden="false" customHeight="false" outlineLevel="0" collapsed="false">
      <c r="A6453" s="0" t="s">
        <v>18480</v>
      </c>
      <c r="B6453" s="0" t="s">
        <v>18481</v>
      </c>
      <c r="C6453" s="0" t="s">
        <v>200</v>
      </c>
      <c r="D6453" s="0" t="s">
        <v>18482</v>
      </c>
    </row>
    <row r="6454" customFormat="false" ht="15" hidden="false" customHeight="false" outlineLevel="0" collapsed="false">
      <c r="A6454" s="0" t="s">
        <v>18483</v>
      </c>
      <c r="B6454" s="0" t="s">
        <v>18484</v>
      </c>
      <c r="C6454" s="0" t="s">
        <v>200</v>
      </c>
      <c r="D6454" s="0" t="s">
        <v>18485</v>
      </c>
    </row>
    <row r="6455" customFormat="false" ht="15" hidden="false" customHeight="false" outlineLevel="0" collapsed="false">
      <c r="A6455" s="0" t="s">
        <v>18486</v>
      </c>
      <c r="B6455" s="0" t="s">
        <v>18487</v>
      </c>
      <c r="C6455" s="0" t="s">
        <v>157</v>
      </c>
      <c r="D6455" s="0" t="s">
        <v>18488</v>
      </c>
    </row>
    <row r="6456" customFormat="false" ht="15" hidden="false" customHeight="false" outlineLevel="0" collapsed="false">
      <c r="A6456" s="0" t="s">
        <v>18489</v>
      </c>
      <c r="B6456" s="0" t="s">
        <v>18490</v>
      </c>
      <c r="C6456" s="0" t="s">
        <v>157</v>
      </c>
      <c r="D6456" s="0" t="s">
        <v>18491</v>
      </c>
    </row>
    <row r="6457" customFormat="false" ht="15" hidden="false" customHeight="false" outlineLevel="0" collapsed="false">
      <c r="A6457" s="0" t="s">
        <v>18492</v>
      </c>
      <c r="B6457" s="0" t="s">
        <v>18493</v>
      </c>
      <c r="C6457" s="0" t="s">
        <v>157</v>
      </c>
      <c r="D6457" s="0" t="s">
        <v>18494</v>
      </c>
    </row>
    <row r="6458" customFormat="false" ht="15" hidden="false" customHeight="false" outlineLevel="0" collapsed="false">
      <c r="A6458" s="0" t="s">
        <v>18495</v>
      </c>
      <c r="B6458" s="0" t="s">
        <v>18496</v>
      </c>
      <c r="C6458" s="0" t="s">
        <v>157</v>
      </c>
      <c r="D6458" s="0" t="s">
        <v>18497</v>
      </c>
    </row>
    <row r="6459" customFormat="false" ht="15" hidden="false" customHeight="false" outlineLevel="0" collapsed="false">
      <c r="A6459" s="0" t="s">
        <v>18498</v>
      </c>
      <c r="B6459" s="0" t="s">
        <v>18499</v>
      </c>
      <c r="C6459" s="0" t="s">
        <v>157</v>
      </c>
      <c r="D6459" s="0" t="s">
        <v>18500</v>
      </c>
    </row>
    <row r="6460" customFormat="false" ht="15" hidden="false" customHeight="false" outlineLevel="0" collapsed="false">
      <c r="A6460" s="0" t="s">
        <v>18501</v>
      </c>
      <c r="B6460" s="0" t="s">
        <v>18502</v>
      </c>
      <c r="C6460" s="0" t="s">
        <v>157</v>
      </c>
      <c r="D6460" s="0" t="s">
        <v>18503</v>
      </c>
    </row>
    <row r="6461" customFormat="false" ht="15" hidden="false" customHeight="false" outlineLevel="0" collapsed="false">
      <c r="A6461" s="0" t="s">
        <v>18504</v>
      </c>
      <c r="B6461" s="0" t="s">
        <v>18505</v>
      </c>
      <c r="C6461" s="0" t="s">
        <v>157</v>
      </c>
      <c r="D6461" s="0" t="s">
        <v>18506</v>
      </c>
    </row>
    <row r="6462" customFormat="false" ht="15" hidden="false" customHeight="false" outlineLevel="0" collapsed="false">
      <c r="A6462" s="0" t="s">
        <v>18507</v>
      </c>
      <c r="B6462" s="0" t="s">
        <v>18508</v>
      </c>
      <c r="C6462" s="0" t="s">
        <v>157</v>
      </c>
      <c r="D6462" s="0" t="s">
        <v>18509</v>
      </c>
    </row>
    <row r="6463" customFormat="false" ht="15" hidden="false" customHeight="false" outlineLevel="0" collapsed="false">
      <c r="A6463" s="0" t="s">
        <v>18510</v>
      </c>
      <c r="B6463" s="0" t="s">
        <v>18511</v>
      </c>
      <c r="C6463" s="0" t="s">
        <v>157</v>
      </c>
      <c r="D6463" s="0" t="s">
        <v>18512</v>
      </c>
    </row>
    <row r="6464" customFormat="false" ht="15" hidden="false" customHeight="false" outlineLevel="0" collapsed="false">
      <c r="A6464" s="0" t="s">
        <v>18510</v>
      </c>
      <c r="B6464" s="0" t="s">
        <v>18513</v>
      </c>
      <c r="C6464" s="0" t="s">
        <v>157</v>
      </c>
      <c r="D6464" s="0" t="s">
        <v>18514</v>
      </c>
    </row>
    <row r="6465" customFormat="false" ht="15" hidden="false" customHeight="false" outlineLevel="0" collapsed="false">
      <c r="A6465" s="0" t="s">
        <v>18510</v>
      </c>
      <c r="B6465" s="0" t="s">
        <v>18515</v>
      </c>
      <c r="C6465" s="0" t="s">
        <v>157</v>
      </c>
      <c r="D6465" s="0" t="s">
        <v>18516</v>
      </c>
    </row>
    <row r="6466" customFormat="false" ht="15" hidden="false" customHeight="false" outlineLevel="0" collapsed="false">
      <c r="A6466" s="0" t="s">
        <v>18517</v>
      </c>
      <c r="B6466" s="0" t="s">
        <v>18518</v>
      </c>
      <c r="C6466" s="0" t="s">
        <v>157</v>
      </c>
      <c r="D6466" s="0" t="s">
        <v>18519</v>
      </c>
    </row>
    <row r="6467" customFormat="false" ht="15" hidden="false" customHeight="false" outlineLevel="0" collapsed="false">
      <c r="A6467" s="0" t="s">
        <v>18517</v>
      </c>
      <c r="B6467" s="0" t="s">
        <v>18520</v>
      </c>
      <c r="C6467" s="0" t="s">
        <v>157</v>
      </c>
      <c r="D6467" s="0" t="s">
        <v>18521</v>
      </c>
    </row>
    <row r="6468" customFormat="false" ht="15" hidden="false" customHeight="false" outlineLevel="0" collapsed="false">
      <c r="A6468" s="0" t="s">
        <v>18517</v>
      </c>
      <c r="B6468" s="0" t="s">
        <v>18522</v>
      </c>
      <c r="C6468" s="0" t="s">
        <v>157</v>
      </c>
      <c r="D6468" s="0" t="s">
        <v>18523</v>
      </c>
    </row>
    <row r="6469" customFormat="false" ht="15" hidden="false" customHeight="false" outlineLevel="0" collapsed="false">
      <c r="A6469" s="0" t="s">
        <v>18524</v>
      </c>
      <c r="B6469" s="0" t="s">
        <v>18525</v>
      </c>
      <c r="C6469" s="0" t="s">
        <v>157</v>
      </c>
      <c r="D6469" s="0" t="s">
        <v>18526</v>
      </c>
    </row>
    <row r="6470" customFormat="false" ht="15" hidden="false" customHeight="false" outlineLevel="0" collapsed="false">
      <c r="A6470" s="0" t="s">
        <v>18524</v>
      </c>
      <c r="B6470" s="0" t="s">
        <v>18527</v>
      </c>
      <c r="C6470" s="0" t="s">
        <v>157</v>
      </c>
      <c r="D6470" s="0" t="s">
        <v>18528</v>
      </c>
    </row>
    <row r="6471" customFormat="false" ht="15" hidden="false" customHeight="false" outlineLevel="0" collapsed="false">
      <c r="A6471" s="0" t="s">
        <v>18524</v>
      </c>
      <c r="B6471" s="0" t="s">
        <v>18529</v>
      </c>
      <c r="C6471" s="0" t="s">
        <v>157</v>
      </c>
      <c r="D6471" s="0" t="s">
        <v>18530</v>
      </c>
    </row>
    <row r="6472" customFormat="false" ht="15" hidden="false" customHeight="false" outlineLevel="0" collapsed="false">
      <c r="A6472" s="0" t="s">
        <v>18524</v>
      </c>
      <c r="B6472" s="0" t="s">
        <v>18531</v>
      </c>
      <c r="C6472" s="0" t="s">
        <v>157</v>
      </c>
      <c r="D6472" s="0" t="s">
        <v>18532</v>
      </c>
    </row>
    <row r="6473" customFormat="false" ht="15" hidden="false" customHeight="false" outlineLevel="0" collapsed="false">
      <c r="A6473" s="0" t="s">
        <v>18533</v>
      </c>
      <c r="B6473" s="0" t="s">
        <v>18534</v>
      </c>
      <c r="C6473" s="0" t="s">
        <v>157</v>
      </c>
      <c r="D6473" s="0" t="s">
        <v>18535</v>
      </c>
    </row>
    <row r="6474" customFormat="false" ht="15" hidden="false" customHeight="false" outlineLevel="0" collapsed="false">
      <c r="A6474" s="0" t="s">
        <v>18533</v>
      </c>
      <c r="B6474" s="0" t="s">
        <v>18536</v>
      </c>
      <c r="C6474" s="0" t="s">
        <v>157</v>
      </c>
      <c r="D6474" s="0" t="s">
        <v>18537</v>
      </c>
    </row>
    <row r="6475" customFormat="false" ht="15" hidden="false" customHeight="false" outlineLevel="0" collapsed="false">
      <c r="A6475" s="0" t="s">
        <v>18533</v>
      </c>
      <c r="B6475" s="0" t="s">
        <v>18538</v>
      </c>
      <c r="C6475" s="0" t="s">
        <v>157</v>
      </c>
      <c r="D6475" s="0" t="s">
        <v>18539</v>
      </c>
    </row>
    <row r="6476" customFormat="false" ht="15" hidden="false" customHeight="false" outlineLevel="0" collapsed="false">
      <c r="A6476" s="0" t="s">
        <v>18540</v>
      </c>
      <c r="B6476" s="0" t="s">
        <v>18541</v>
      </c>
      <c r="C6476" s="0" t="s">
        <v>157</v>
      </c>
      <c r="D6476" s="0" t="s">
        <v>18542</v>
      </c>
    </row>
    <row r="6477" customFormat="false" ht="15" hidden="false" customHeight="false" outlineLevel="0" collapsed="false">
      <c r="A6477" s="0" t="s">
        <v>18540</v>
      </c>
      <c r="B6477" s="0" t="s">
        <v>18543</v>
      </c>
      <c r="C6477" s="0" t="s">
        <v>157</v>
      </c>
      <c r="D6477" s="0" t="s">
        <v>18544</v>
      </c>
    </row>
    <row r="6478" customFormat="false" ht="15" hidden="false" customHeight="false" outlineLevel="0" collapsed="false">
      <c r="A6478" s="0" t="s">
        <v>18540</v>
      </c>
      <c r="B6478" s="0" t="s">
        <v>18545</v>
      </c>
      <c r="C6478" s="0" t="s">
        <v>157</v>
      </c>
      <c r="D6478" s="0" t="s">
        <v>18546</v>
      </c>
    </row>
    <row r="6479" customFormat="false" ht="15" hidden="false" customHeight="false" outlineLevel="0" collapsed="false">
      <c r="A6479" s="0" t="s">
        <v>18547</v>
      </c>
      <c r="B6479" s="0" t="s">
        <v>18548</v>
      </c>
      <c r="C6479" s="0" t="s">
        <v>157</v>
      </c>
      <c r="D6479" s="0" t="s">
        <v>18549</v>
      </c>
    </row>
    <row r="6480" customFormat="false" ht="15" hidden="false" customHeight="false" outlineLevel="0" collapsed="false">
      <c r="A6480" s="0" t="s">
        <v>18550</v>
      </c>
      <c r="B6480" s="0" t="s">
        <v>18551</v>
      </c>
      <c r="C6480" s="0" t="s">
        <v>157</v>
      </c>
      <c r="D6480" s="0" t="s">
        <v>18552</v>
      </c>
    </row>
    <row r="6481" customFormat="false" ht="15" hidden="false" customHeight="false" outlineLevel="0" collapsed="false">
      <c r="A6481" s="0" t="s">
        <v>18553</v>
      </c>
      <c r="B6481" s="0" t="s">
        <v>18554</v>
      </c>
      <c r="C6481" s="0" t="s">
        <v>23</v>
      </c>
      <c r="D6481" s="0" t="s">
        <v>18555</v>
      </c>
    </row>
    <row r="6482" customFormat="false" ht="15" hidden="false" customHeight="false" outlineLevel="0" collapsed="false">
      <c r="A6482" s="0" t="s">
        <v>18556</v>
      </c>
      <c r="B6482" s="0" t="s">
        <v>18557</v>
      </c>
      <c r="C6482" s="0" t="s">
        <v>30</v>
      </c>
      <c r="D6482" s="0" t="s">
        <v>18558</v>
      </c>
    </row>
    <row r="6483" customFormat="false" ht="15" hidden="false" customHeight="false" outlineLevel="0" collapsed="false">
      <c r="A6483" s="0" t="s">
        <v>18559</v>
      </c>
      <c r="B6483" s="0" t="s">
        <v>18560</v>
      </c>
      <c r="C6483" s="0" t="s">
        <v>6</v>
      </c>
      <c r="D6483" s="0" t="s">
        <v>18561</v>
      </c>
    </row>
    <row r="6484" customFormat="false" ht="15" hidden="false" customHeight="false" outlineLevel="0" collapsed="false">
      <c r="A6484" s="0" t="s">
        <v>18562</v>
      </c>
      <c r="B6484" s="0" t="s">
        <v>18563</v>
      </c>
      <c r="C6484" s="0" t="s">
        <v>16</v>
      </c>
      <c r="D6484" s="0" t="s">
        <v>18564</v>
      </c>
    </row>
    <row r="6485" customFormat="false" ht="15" hidden="false" customHeight="false" outlineLevel="0" collapsed="false">
      <c r="A6485" s="0" t="s">
        <v>18565</v>
      </c>
      <c r="B6485" s="0" t="s">
        <v>18566</v>
      </c>
      <c r="C6485" s="0" t="s">
        <v>16</v>
      </c>
      <c r="D6485" s="0" t="s">
        <v>18567</v>
      </c>
    </row>
    <row r="6486" customFormat="false" ht="15" hidden="false" customHeight="false" outlineLevel="0" collapsed="false">
      <c r="A6486" s="0" t="s">
        <v>18568</v>
      </c>
      <c r="B6486" s="0" t="s">
        <v>18569</v>
      </c>
      <c r="C6486" s="0" t="s">
        <v>16</v>
      </c>
      <c r="D6486" s="0" t="s">
        <v>18570</v>
      </c>
    </row>
    <row r="6487" customFormat="false" ht="15" hidden="false" customHeight="false" outlineLevel="0" collapsed="false">
      <c r="A6487" s="0" t="s">
        <v>18571</v>
      </c>
      <c r="B6487" s="0" t="s">
        <v>18572</v>
      </c>
      <c r="C6487" s="0" t="s">
        <v>6</v>
      </c>
      <c r="D6487" s="0" t="s">
        <v>18573</v>
      </c>
    </row>
    <row r="6488" customFormat="false" ht="15" hidden="false" customHeight="false" outlineLevel="0" collapsed="false">
      <c r="A6488" s="0" t="s">
        <v>18574</v>
      </c>
      <c r="B6488" s="0" t="s">
        <v>18575</v>
      </c>
      <c r="C6488" s="0" t="s">
        <v>16</v>
      </c>
      <c r="D6488" s="0" t="s">
        <v>18576</v>
      </c>
    </row>
    <row r="6489" customFormat="false" ht="15" hidden="false" customHeight="false" outlineLevel="0" collapsed="false">
      <c r="A6489" s="0" t="s">
        <v>18577</v>
      </c>
      <c r="B6489" s="0" t="s">
        <v>18578</v>
      </c>
      <c r="C6489" s="0" t="s">
        <v>6</v>
      </c>
      <c r="D6489" s="0" t="s">
        <v>18579</v>
      </c>
    </row>
    <row r="6490" customFormat="false" ht="15" hidden="false" customHeight="false" outlineLevel="0" collapsed="false">
      <c r="A6490" s="0" t="s">
        <v>18580</v>
      </c>
      <c r="B6490" s="0" t="s">
        <v>18581</v>
      </c>
      <c r="C6490" s="0" t="s">
        <v>16</v>
      </c>
      <c r="D6490" s="0" t="s">
        <v>18582</v>
      </c>
    </row>
    <row r="6491" customFormat="false" ht="15" hidden="false" customHeight="false" outlineLevel="0" collapsed="false">
      <c r="A6491" s="0" t="s">
        <v>18583</v>
      </c>
      <c r="B6491" s="0" t="s">
        <v>18584</v>
      </c>
      <c r="C6491" s="0" t="s">
        <v>6</v>
      </c>
      <c r="D6491" s="0" t="s">
        <v>18585</v>
      </c>
    </row>
    <row r="6492" customFormat="false" ht="15" hidden="false" customHeight="false" outlineLevel="0" collapsed="false">
      <c r="A6492" s="0" t="s">
        <v>18586</v>
      </c>
      <c r="B6492" s="0" t="s">
        <v>18587</v>
      </c>
      <c r="C6492" s="0" t="s">
        <v>16</v>
      </c>
      <c r="D6492" s="0" t="s">
        <v>18588</v>
      </c>
    </row>
    <row r="6493" customFormat="false" ht="15" hidden="false" customHeight="false" outlineLevel="0" collapsed="false">
      <c r="A6493" s="0" t="s">
        <v>18589</v>
      </c>
      <c r="B6493" s="0" t="s">
        <v>18590</v>
      </c>
      <c r="C6493" s="0" t="s">
        <v>6</v>
      </c>
      <c r="D6493" s="0" t="s">
        <v>18591</v>
      </c>
    </row>
    <row r="6494" customFormat="false" ht="15" hidden="false" customHeight="false" outlineLevel="0" collapsed="false">
      <c r="A6494" s="0" t="s">
        <v>18592</v>
      </c>
      <c r="B6494" s="0" t="s">
        <v>18593</v>
      </c>
      <c r="C6494" s="0" t="s">
        <v>6</v>
      </c>
      <c r="D6494" s="0" t="s">
        <v>18594</v>
      </c>
    </row>
    <row r="6495" customFormat="false" ht="15" hidden="false" customHeight="false" outlineLevel="0" collapsed="false">
      <c r="A6495" s="0" t="s">
        <v>18595</v>
      </c>
      <c r="B6495" s="0" t="s">
        <v>18596</v>
      </c>
      <c r="C6495" s="0" t="s">
        <v>6</v>
      </c>
      <c r="D6495" s="0" t="s">
        <v>18597</v>
      </c>
    </row>
    <row r="6496" customFormat="false" ht="15" hidden="false" customHeight="false" outlineLevel="0" collapsed="false">
      <c r="A6496" s="0" t="s">
        <v>18598</v>
      </c>
      <c r="B6496" s="0" t="s">
        <v>18599</v>
      </c>
      <c r="C6496" s="0" t="s">
        <v>16</v>
      </c>
      <c r="D6496" s="0" t="s">
        <v>18600</v>
      </c>
    </row>
    <row r="6497" customFormat="false" ht="15" hidden="false" customHeight="false" outlineLevel="0" collapsed="false">
      <c r="A6497" s="0" t="s">
        <v>18601</v>
      </c>
      <c r="B6497" s="0" t="s">
        <v>18602</v>
      </c>
      <c r="C6497" s="0" t="s">
        <v>16</v>
      </c>
      <c r="D6497" s="0" t="s">
        <v>18603</v>
      </c>
    </row>
    <row r="6498" customFormat="false" ht="15" hidden="false" customHeight="false" outlineLevel="0" collapsed="false">
      <c r="A6498" s="0" t="s">
        <v>18604</v>
      </c>
      <c r="B6498" s="0" t="s">
        <v>18605</v>
      </c>
      <c r="C6498" s="0" t="s">
        <v>6</v>
      </c>
      <c r="D6498" s="0" t="s">
        <v>18606</v>
      </c>
    </row>
    <row r="6499" customFormat="false" ht="15" hidden="false" customHeight="false" outlineLevel="0" collapsed="false">
      <c r="A6499" s="0" t="s">
        <v>18607</v>
      </c>
      <c r="B6499" s="0" t="s">
        <v>18608</v>
      </c>
      <c r="C6499" s="0" t="s">
        <v>396</v>
      </c>
      <c r="D6499" s="0" t="s">
        <v>18609</v>
      </c>
    </row>
    <row r="6500" customFormat="false" ht="15" hidden="false" customHeight="false" outlineLevel="0" collapsed="false">
      <c r="A6500" s="0" t="s">
        <v>18610</v>
      </c>
      <c r="B6500" s="0" t="s">
        <v>18611</v>
      </c>
      <c r="C6500" s="0" t="s">
        <v>335</v>
      </c>
      <c r="D6500" s="0" t="s">
        <v>18612</v>
      </c>
    </row>
    <row r="6501" customFormat="false" ht="15" hidden="false" customHeight="false" outlineLevel="0" collapsed="false">
      <c r="A6501" s="0" t="s">
        <v>18613</v>
      </c>
      <c r="B6501" s="0" t="s">
        <v>18614</v>
      </c>
      <c r="C6501" s="0" t="s">
        <v>6</v>
      </c>
      <c r="D6501" s="0" t="s">
        <v>18615</v>
      </c>
    </row>
    <row r="6502" customFormat="false" ht="15" hidden="false" customHeight="false" outlineLevel="0" collapsed="false">
      <c r="A6502" s="0" t="s">
        <v>18616</v>
      </c>
      <c r="B6502" s="0" t="s">
        <v>18617</v>
      </c>
      <c r="C6502" s="0" t="s">
        <v>6</v>
      </c>
      <c r="D6502" s="0" t="s">
        <v>18618</v>
      </c>
    </row>
    <row r="6503" customFormat="false" ht="15" hidden="false" customHeight="false" outlineLevel="0" collapsed="false">
      <c r="A6503" s="0" t="s">
        <v>18619</v>
      </c>
      <c r="B6503" s="0" t="s">
        <v>18620</v>
      </c>
      <c r="C6503" s="0" t="s">
        <v>16</v>
      </c>
      <c r="D6503" s="0" t="s">
        <v>18621</v>
      </c>
    </row>
    <row r="6504" customFormat="false" ht="15" hidden="false" customHeight="false" outlineLevel="0" collapsed="false">
      <c r="A6504" s="0" t="s">
        <v>18622</v>
      </c>
      <c r="B6504" s="0" t="s">
        <v>18623</v>
      </c>
      <c r="C6504" s="0" t="s">
        <v>16</v>
      </c>
      <c r="D6504" s="0" t="s">
        <v>18624</v>
      </c>
    </row>
    <row r="6505" customFormat="false" ht="15" hidden="false" customHeight="false" outlineLevel="0" collapsed="false">
      <c r="A6505" s="0" t="s">
        <v>18625</v>
      </c>
      <c r="B6505" s="0" t="s">
        <v>18626</v>
      </c>
      <c r="C6505" s="0" t="s">
        <v>6</v>
      </c>
      <c r="D6505" s="0" t="s">
        <v>18627</v>
      </c>
    </row>
    <row r="6506" customFormat="false" ht="15" hidden="false" customHeight="false" outlineLevel="0" collapsed="false">
      <c r="A6506" s="0" t="s">
        <v>18628</v>
      </c>
      <c r="B6506" s="0" t="s">
        <v>18629</v>
      </c>
      <c r="C6506" s="0" t="s">
        <v>16</v>
      </c>
      <c r="D6506" s="0" t="s">
        <v>18630</v>
      </c>
    </row>
    <row r="6507" customFormat="false" ht="15" hidden="false" customHeight="false" outlineLevel="0" collapsed="false">
      <c r="A6507" s="0" t="s">
        <v>18631</v>
      </c>
      <c r="B6507" s="0" t="s">
        <v>18632</v>
      </c>
      <c r="C6507" s="0" t="s">
        <v>16</v>
      </c>
      <c r="D6507" s="0" t="s">
        <v>18633</v>
      </c>
    </row>
    <row r="6508" customFormat="false" ht="15" hidden="false" customHeight="false" outlineLevel="0" collapsed="false">
      <c r="A6508" s="0" t="s">
        <v>18634</v>
      </c>
      <c r="B6508" s="0" t="s">
        <v>18635</v>
      </c>
      <c r="C6508" s="0" t="s">
        <v>16</v>
      </c>
      <c r="D6508" s="0" t="s">
        <v>18636</v>
      </c>
    </row>
    <row r="6509" customFormat="false" ht="15" hidden="false" customHeight="false" outlineLevel="0" collapsed="false">
      <c r="A6509" s="0" t="s">
        <v>18637</v>
      </c>
      <c r="B6509" s="0" t="s">
        <v>18638</v>
      </c>
      <c r="C6509" s="0" t="s">
        <v>6</v>
      </c>
      <c r="D6509" s="0" t="s">
        <v>18639</v>
      </c>
    </row>
    <row r="6510" customFormat="false" ht="15" hidden="false" customHeight="false" outlineLevel="0" collapsed="false">
      <c r="A6510" s="0" t="s">
        <v>18640</v>
      </c>
      <c r="B6510" s="0" t="s">
        <v>18641</v>
      </c>
      <c r="C6510" s="0" t="s">
        <v>6</v>
      </c>
      <c r="D6510" s="0" t="s">
        <v>18642</v>
      </c>
    </row>
    <row r="6511" customFormat="false" ht="15" hidden="false" customHeight="false" outlineLevel="0" collapsed="false">
      <c r="A6511" s="0" t="s">
        <v>18643</v>
      </c>
      <c r="B6511" s="0" t="s">
        <v>18644</v>
      </c>
      <c r="C6511" s="0" t="s">
        <v>16</v>
      </c>
      <c r="D6511" s="0" t="s">
        <v>18645</v>
      </c>
    </row>
    <row r="6512" customFormat="false" ht="15" hidden="false" customHeight="false" outlineLevel="0" collapsed="false">
      <c r="A6512" s="0" t="s">
        <v>18643</v>
      </c>
      <c r="B6512" s="0" t="s">
        <v>18646</v>
      </c>
      <c r="C6512" s="0" t="s">
        <v>16</v>
      </c>
      <c r="D6512" s="0" t="s">
        <v>18647</v>
      </c>
    </row>
    <row r="6513" customFormat="false" ht="15" hidden="false" customHeight="false" outlineLevel="0" collapsed="false">
      <c r="A6513" s="0" t="s">
        <v>18648</v>
      </c>
      <c r="B6513" s="0" t="s">
        <v>18649</v>
      </c>
      <c r="C6513" s="0" t="s">
        <v>335</v>
      </c>
      <c r="D6513" s="0" t="s">
        <v>18650</v>
      </c>
    </row>
    <row r="6514" customFormat="false" ht="15" hidden="false" customHeight="false" outlineLevel="0" collapsed="false">
      <c r="A6514" s="0" t="s">
        <v>18651</v>
      </c>
      <c r="B6514" s="0" t="s">
        <v>18652</v>
      </c>
      <c r="C6514" s="0" t="s">
        <v>6</v>
      </c>
      <c r="D6514" s="0" t="s">
        <v>18653</v>
      </c>
    </row>
    <row r="6515" customFormat="false" ht="15" hidden="false" customHeight="false" outlineLevel="0" collapsed="false">
      <c r="A6515" s="0" t="s">
        <v>18654</v>
      </c>
      <c r="B6515" s="0" t="s">
        <v>18655</v>
      </c>
      <c r="C6515" s="0" t="s">
        <v>6</v>
      </c>
      <c r="D6515" s="0" t="s">
        <v>18656</v>
      </c>
    </row>
    <row r="6516" customFormat="false" ht="15" hidden="false" customHeight="false" outlineLevel="0" collapsed="false">
      <c r="A6516" s="0" t="s">
        <v>18657</v>
      </c>
      <c r="B6516" s="0" t="s">
        <v>18658</v>
      </c>
      <c r="C6516" s="0" t="s">
        <v>6</v>
      </c>
      <c r="D6516" s="0" t="s">
        <v>18659</v>
      </c>
    </row>
    <row r="6517" customFormat="false" ht="15" hidden="false" customHeight="false" outlineLevel="0" collapsed="false">
      <c r="A6517" s="0" t="s">
        <v>18660</v>
      </c>
      <c r="B6517" s="0" t="s">
        <v>18661</v>
      </c>
      <c r="C6517" s="0" t="s">
        <v>16</v>
      </c>
      <c r="D6517" s="0" t="s">
        <v>18662</v>
      </c>
    </row>
    <row r="6518" customFormat="false" ht="15" hidden="false" customHeight="false" outlineLevel="0" collapsed="false">
      <c r="A6518" s="0" t="s">
        <v>18660</v>
      </c>
      <c r="B6518" s="0" t="s">
        <v>18663</v>
      </c>
      <c r="C6518" s="0" t="s">
        <v>16</v>
      </c>
      <c r="D6518" s="0" t="s">
        <v>18664</v>
      </c>
    </row>
    <row r="6519" customFormat="false" ht="15" hidden="false" customHeight="false" outlineLevel="0" collapsed="false">
      <c r="A6519" s="0" t="s">
        <v>18665</v>
      </c>
      <c r="B6519" s="0" t="s">
        <v>18666</v>
      </c>
      <c r="C6519" s="0" t="s">
        <v>16</v>
      </c>
      <c r="D6519" s="0" t="s">
        <v>18667</v>
      </c>
    </row>
    <row r="6520" customFormat="false" ht="15" hidden="false" customHeight="false" outlineLevel="0" collapsed="false">
      <c r="A6520" s="0" t="s">
        <v>18668</v>
      </c>
      <c r="B6520" s="0" t="s">
        <v>18669</v>
      </c>
      <c r="C6520" s="0" t="s">
        <v>23</v>
      </c>
      <c r="D6520" s="0" t="s">
        <v>18670</v>
      </c>
    </row>
    <row r="6521" customFormat="false" ht="15" hidden="false" customHeight="false" outlineLevel="0" collapsed="false">
      <c r="A6521" s="0" t="s">
        <v>18671</v>
      </c>
      <c r="B6521" s="0" t="s">
        <v>18672</v>
      </c>
      <c r="C6521" s="0" t="s">
        <v>6</v>
      </c>
      <c r="D6521" s="0" t="s">
        <v>18673</v>
      </c>
    </row>
    <row r="6522" customFormat="false" ht="15" hidden="false" customHeight="false" outlineLevel="0" collapsed="false">
      <c r="A6522" s="0" t="s">
        <v>18674</v>
      </c>
      <c r="B6522" s="0" t="s">
        <v>18675</v>
      </c>
      <c r="C6522" s="0" t="s">
        <v>6</v>
      </c>
      <c r="D6522" s="0" t="s">
        <v>18676</v>
      </c>
    </row>
    <row r="6523" customFormat="false" ht="15" hidden="false" customHeight="false" outlineLevel="0" collapsed="false">
      <c r="A6523" s="0" t="s">
        <v>18677</v>
      </c>
      <c r="B6523" s="0" t="s">
        <v>18678</v>
      </c>
      <c r="C6523" s="0" t="s">
        <v>16</v>
      </c>
      <c r="D6523" s="0" t="s">
        <v>18679</v>
      </c>
    </row>
    <row r="6524" customFormat="false" ht="15" hidden="false" customHeight="false" outlineLevel="0" collapsed="false">
      <c r="A6524" s="0" t="s">
        <v>18677</v>
      </c>
      <c r="B6524" s="0" t="s">
        <v>18680</v>
      </c>
      <c r="C6524" s="0" t="s">
        <v>16</v>
      </c>
      <c r="D6524" s="0" t="s">
        <v>18681</v>
      </c>
    </row>
    <row r="6525" customFormat="false" ht="15" hidden="false" customHeight="false" outlineLevel="0" collapsed="false">
      <c r="A6525" s="0" t="s">
        <v>18682</v>
      </c>
      <c r="B6525" s="0" t="s">
        <v>18683</v>
      </c>
      <c r="C6525" s="0" t="s">
        <v>6</v>
      </c>
      <c r="D6525" s="0" t="s">
        <v>18684</v>
      </c>
    </row>
    <row r="6526" customFormat="false" ht="15" hidden="false" customHeight="false" outlineLevel="0" collapsed="false">
      <c r="A6526" s="0" t="s">
        <v>18685</v>
      </c>
      <c r="B6526" s="0" t="s">
        <v>18686</v>
      </c>
      <c r="C6526" s="0" t="s">
        <v>16</v>
      </c>
      <c r="D6526" s="0" t="s">
        <v>18687</v>
      </c>
    </row>
    <row r="6527" customFormat="false" ht="15" hidden="false" customHeight="false" outlineLevel="0" collapsed="false">
      <c r="A6527" s="0" t="s">
        <v>18685</v>
      </c>
      <c r="B6527" s="0" t="s">
        <v>18688</v>
      </c>
      <c r="C6527" s="0" t="s">
        <v>16</v>
      </c>
      <c r="D6527" s="0" t="s">
        <v>18689</v>
      </c>
    </row>
    <row r="6528" customFormat="false" ht="15" hidden="false" customHeight="false" outlineLevel="0" collapsed="false">
      <c r="A6528" s="0" t="s">
        <v>18690</v>
      </c>
      <c r="B6528" s="0" t="s">
        <v>18691</v>
      </c>
      <c r="C6528" s="0" t="s">
        <v>6</v>
      </c>
      <c r="D6528" s="0" t="s">
        <v>18692</v>
      </c>
    </row>
    <row r="6529" customFormat="false" ht="15" hidden="false" customHeight="false" outlineLevel="0" collapsed="false">
      <c r="A6529" s="0" t="s">
        <v>18693</v>
      </c>
      <c r="B6529" s="0" t="s">
        <v>18694</v>
      </c>
      <c r="C6529" s="0" t="s">
        <v>16</v>
      </c>
      <c r="D6529" s="0" t="s">
        <v>18695</v>
      </c>
    </row>
    <row r="6530" customFormat="false" ht="15" hidden="false" customHeight="false" outlineLevel="0" collapsed="false">
      <c r="A6530" s="0" t="s">
        <v>18693</v>
      </c>
      <c r="B6530" s="0" t="s">
        <v>18696</v>
      </c>
      <c r="C6530" s="0" t="s">
        <v>16</v>
      </c>
      <c r="D6530" s="0" t="s">
        <v>18697</v>
      </c>
    </row>
    <row r="6531" customFormat="false" ht="15" hidden="false" customHeight="false" outlineLevel="0" collapsed="false">
      <c r="A6531" s="0" t="s">
        <v>18698</v>
      </c>
      <c r="B6531" s="0" t="s">
        <v>18699</v>
      </c>
      <c r="C6531" s="0" t="s">
        <v>6</v>
      </c>
      <c r="D6531" s="0" t="s">
        <v>18700</v>
      </c>
    </row>
    <row r="6532" customFormat="false" ht="15" hidden="false" customHeight="false" outlineLevel="0" collapsed="false">
      <c r="A6532" s="0" t="s">
        <v>18701</v>
      </c>
      <c r="B6532" s="0" t="s">
        <v>18702</v>
      </c>
      <c r="C6532" s="0" t="s">
        <v>16</v>
      </c>
      <c r="D6532" s="0" t="s">
        <v>18703</v>
      </c>
    </row>
    <row r="6533" customFormat="false" ht="15" hidden="false" customHeight="false" outlineLevel="0" collapsed="false">
      <c r="A6533" s="0" t="s">
        <v>18701</v>
      </c>
      <c r="B6533" s="0" t="s">
        <v>18704</v>
      </c>
      <c r="C6533" s="0" t="s">
        <v>16</v>
      </c>
      <c r="D6533" s="0" t="s">
        <v>18705</v>
      </c>
    </row>
    <row r="6534" customFormat="false" ht="15" hidden="false" customHeight="false" outlineLevel="0" collapsed="false">
      <c r="A6534" s="0" t="s">
        <v>18706</v>
      </c>
      <c r="B6534" s="0" t="s">
        <v>18707</v>
      </c>
      <c r="C6534" s="0" t="s">
        <v>6</v>
      </c>
      <c r="D6534" s="0" t="s">
        <v>18708</v>
      </c>
    </row>
    <row r="6535" customFormat="false" ht="15" hidden="false" customHeight="false" outlineLevel="0" collapsed="false">
      <c r="A6535" s="0" t="s">
        <v>18709</v>
      </c>
      <c r="B6535" s="0" t="s">
        <v>18710</v>
      </c>
      <c r="C6535" s="0" t="s">
        <v>16</v>
      </c>
      <c r="D6535" s="0" t="s">
        <v>18711</v>
      </c>
    </row>
    <row r="6536" customFormat="false" ht="15" hidden="false" customHeight="false" outlineLevel="0" collapsed="false">
      <c r="A6536" s="0" t="s">
        <v>18709</v>
      </c>
      <c r="B6536" s="0" t="s">
        <v>18712</v>
      </c>
      <c r="C6536" s="0" t="s">
        <v>16</v>
      </c>
      <c r="D6536" s="0" t="s">
        <v>18713</v>
      </c>
    </row>
    <row r="6537" customFormat="false" ht="15" hidden="false" customHeight="false" outlineLevel="0" collapsed="false">
      <c r="A6537" s="0" t="s">
        <v>18714</v>
      </c>
      <c r="B6537" s="0" t="s">
        <v>18715</v>
      </c>
      <c r="C6537" s="0" t="s">
        <v>335</v>
      </c>
      <c r="D6537" s="0" t="s">
        <v>18716</v>
      </c>
    </row>
    <row r="6538" customFormat="false" ht="15" hidden="false" customHeight="false" outlineLevel="0" collapsed="false">
      <c r="A6538" s="0" t="s">
        <v>18717</v>
      </c>
      <c r="B6538" s="0" t="s">
        <v>18718</v>
      </c>
      <c r="C6538" s="0" t="s">
        <v>16</v>
      </c>
      <c r="D6538" s="0" t="s">
        <v>18719</v>
      </c>
    </row>
    <row r="6539" customFormat="false" ht="15" hidden="false" customHeight="false" outlineLevel="0" collapsed="false">
      <c r="A6539" s="0" t="s">
        <v>18720</v>
      </c>
      <c r="B6539" s="0" t="s">
        <v>18721</v>
      </c>
      <c r="C6539" s="0" t="s">
        <v>396</v>
      </c>
      <c r="D6539" s="0" t="s">
        <v>18722</v>
      </c>
    </row>
    <row r="6540" customFormat="false" ht="15" hidden="false" customHeight="false" outlineLevel="0" collapsed="false">
      <c r="A6540" s="0" t="s">
        <v>18723</v>
      </c>
      <c r="B6540" s="0" t="s">
        <v>18724</v>
      </c>
      <c r="C6540" s="0" t="s">
        <v>6</v>
      </c>
      <c r="D6540" s="0" t="s">
        <v>18725</v>
      </c>
    </row>
    <row r="6541" customFormat="false" ht="15" hidden="false" customHeight="false" outlineLevel="0" collapsed="false">
      <c r="A6541" s="0" t="s">
        <v>18726</v>
      </c>
      <c r="B6541" s="0" t="s">
        <v>18727</v>
      </c>
      <c r="C6541" s="0" t="s">
        <v>6</v>
      </c>
      <c r="D6541" s="0" t="s">
        <v>18728</v>
      </c>
    </row>
    <row r="6542" customFormat="false" ht="15" hidden="false" customHeight="false" outlineLevel="0" collapsed="false">
      <c r="A6542" s="0" t="s">
        <v>18729</v>
      </c>
      <c r="B6542" s="0" t="s">
        <v>18730</v>
      </c>
      <c r="C6542" s="0" t="s">
        <v>6</v>
      </c>
      <c r="D6542" s="0" t="s">
        <v>18731</v>
      </c>
    </row>
    <row r="6543" customFormat="false" ht="15" hidden="false" customHeight="false" outlineLevel="0" collapsed="false">
      <c r="A6543" s="0" t="s">
        <v>18732</v>
      </c>
      <c r="B6543" s="0" t="s">
        <v>18733</v>
      </c>
      <c r="C6543" s="0" t="s">
        <v>16</v>
      </c>
      <c r="D6543" s="0" t="s">
        <v>18734</v>
      </c>
    </row>
    <row r="6544" customFormat="false" ht="15" hidden="false" customHeight="false" outlineLevel="0" collapsed="false">
      <c r="A6544" s="0" t="s">
        <v>18735</v>
      </c>
      <c r="B6544" s="0" t="s">
        <v>18736</v>
      </c>
      <c r="C6544" s="0" t="s">
        <v>6</v>
      </c>
      <c r="D6544" s="0" t="s">
        <v>18737</v>
      </c>
    </row>
    <row r="6545" customFormat="false" ht="15" hidden="false" customHeight="false" outlineLevel="0" collapsed="false">
      <c r="A6545" s="0" t="s">
        <v>18738</v>
      </c>
      <c r="B6545" s="0" t="s">
        <v>18739</v>
      </c>
      <c r="C6545" s="0" t="s">
        <v>16</v>
      </c>
      <c r="D6545" s="0" t="s">
        <v>18740</v>
      </c>
    </row>
    <row r="6546" customFormat="false" ht="15" hidden="false" customHeight="false" outlineLevel="0" collapsed="false">
      <c r="A6546" s="0" t="s">
        <v>18741</v>
      </c>
      <c r="B6546" s="0" t="s">
        <v>18742</v>
      </c>
      <c r="C6546" s="0" t="s">
        <v>6</v>
      </c>
      <c r="D6546" s="0" t="s">
        <v>18743</v>
      </c>
    </row>
    <row r="6547" customFormat="false" ht="15" hidden="false" customHeight="false" outlineLevel="0" collapsed="false">
      <c r="A6547" s="0" t="s">
        <v>18744</v>
      </c>
      <c r="B6547" s="0" t="s">
        <v>18745</v>
      </c>
      <c r="C6547" s="0" t="s">
        <v>16</v>
      </c>
      <c r="D6547" s="0" t="s">
        <v>18746</v>
      </c>
    </row>
    <row r="6548" customFormat="false" ht="15" hidden="false" customHeight="false" outlineLevel="0" collapsed="false">
      <c r="A6548" s="0" t="s">
        <v>18747</v>
      </c>
      <c r="B6548" s="0" t="s">
        <v>18748</v>
      </c>
      <c r="C6548" s="0" t="s">
        <v>16</v>
      </c>
      <c r="D6548" s="0" t="s">
        <v>18749</v>
      </c>
    </row>
    <row r="6549" customFormat="false" ht="15" hidden="false" customHeight="false" outlineLevel="0" collapsed="false">
      <c r="A6549" s="0" t="s">
        <v>18750</v>
      </c>
      <c r="B6549" s="0" t="s">
        <v>18751</v>
      </c>
      <c r="C6549" s="0" t="s">
        <v>6</v>
      </c>
      <c r="D6549" s="0" t="s">
        <v>18752</v>
      </c>
    </row>
    <row r="6550" customFormat="false" ht="15" hidden="false" customHeight="false" outlineLevel="0" collapsed="false">
      <c r="A6550" s="0" t="s">
        <v>18753</v>
      </c>
      <c r="B6550" s="0" t="s">
        <v>18754</v>
      </c>
      <c r="C6550" s="0" t="s">
        <v>6</v>
      </c>
      <c r="D6550" s="0" t="s">
        <v>18755</v>
      </c>
    </row>
    <row r="6551" customFormat="false" ht="15" hidden="false" customHeight="false" outlineLevel="0" collapsed="false">
      <c r="A6551" s="0" t="s">
        <v>18756</v>
      </c>
      <c r="B6551" s="0" t="s">
        <v>18757</v>
      </c>
      <c r="C6551" s="0" t="s">
        <v>30</v>
      </c>
      <c r="D6551" s="0" t="s">
        <v>18758</v>
      </c>
    </row>
    <row r="6552" customFormat="false" ht="15" hidden="false" customHeight="false" outlineLevel="0" collapsed="false">
      <c r="A6552" s="0" t="s">
        <v>18759</v>
      </c>
      <c r="B6552" s="0" t="s">
        <v>18760</v>
      </c>
      <c r="C6552" s="0" t="s">
        <v>16</v>
      </c>
      <c r="D6552" s="0" t="s">
        <v>18761</v>
      </c>
    </row>
    <row r="6553" customFormat="false" ht="15" hidden="false" customHeight="false" outlineLevel="0" collapsed="false">
      <c r="A6553" s="0" t="s">
        <v>18762</v>
      </c>
      <c r="B6553" s="0" t="s">
        <v>18763</v>
      </c>
      <c r="C6553" s="0" t="s">
        <v>6</v>
      </c>
      <c r="D6553" s="0" t="s">
        <v>18764</v>
      </c>
    </row>
    <row r="6554" customFormat="false" ht="15" hidden="false" customHeight="false" outlineLevel="0" collapsed="false">
      <c r="A6554" s="0" t="s">
        <v>18765</v>
      </c>
      <c r="B6554" s="0" t="s">
        <v>18766</v>
      </c>
      <c r="C6554" s="0" t="s">
        <v>6</v>
      </c>
      <c r="D6554" s="0" t="s">
        <v>18767</v>
      </c>
    </row>
    <row r="6555" customFormat="false" ht="15" hidden="false" customHeight="false" outlineLevel="0" collapsed="false">
      <c r="A6555" s="0" t="s">
        <v>18768</v>
      </c>
      <c r="B6555" s="0" t="s">
        <v>18769</v>
      </c>
      <c r="C6555" s="0" t="s">
        <v>6</v>
      </c>
      <c r="D6555" s="0" t="s">
        <v>18770</v>
      </c>
    </row>
    <row r="6556" customFormat="false" ht="15" hidden="false" customHeight="false" outlineLevel="0" collapsed="false">
      <c r="A6556" s="0" t="s">
        <v>18771</v>
      </c>
      <c r="B6556" s="0" t="s">
        <v>18772</v>
      </c>
      <c r="C6556" s="0" t="s">
        <v>6</v>
      </c>
      <c r="D6556" s="0" t="s">
        <v>18773</v>
      </c>
    </row>
    <row r="6557" customFormat="false" ht="15" hidden="false" customHeight="false" outlineLevel="0" collapsed="false">
      <c r="A6557" s="0" t="s">
        <v>18774</v>
      </c>
      <c r="B6557" s="0" t="s">
        <v>18775</v>
      </c>
      <c r="C6557" s="0" t="s">
        <v>16</v>
      </c>
      <c r="D6557" s="0" t="s">
        <v>18776</v>
      </c>
    </row>
    <row r="6558" customFormat="false" ht="15" hidden="false" customHeight="false" outlineLevel="0" collapsed="false">
      <c r="A6558" s="0" t="s">
        <v>18777</v>
      </c>
      <c r="B6558" s="0" t="s">
        <v>18778</v>
      </c>
      <c r="C6558" s="0" t="s">
        <v>16</v>
      </c>
      <c r="D6558" s="0" t="s">
        <v>18779</v>
      </c>
    </row>
    <row r="6559" customFormat="false" ht="15" hidden="false" customHeight="false" outlineLevel="0" collapsed="false">
      <c r="A6559" s="0" t="s">
        <v>18780</v>
      </c>
      <c r="B6559" s="0" t="s">
        <v>18781</v>
      </c>
      <c r="C6559" s="0" t="s">
        <v>16</v>
      </c>
      <c r="D6559" s="0" t="s">
        <v>18782</v>
      </c>
    </row>
    <row r="6560" customFormat="false" ht="15" hidden="false" customHeight="false" outlineLevel="0" collapsed="false">
      <c r="A6560" s="0" t="s">
        <v>18783</v>
      </c>
      <c r="B6560" s="0" t="s">
        <v>18784</v>
      </c>
      <c r="C6560" s="0" t="s">
        <v>16</v>
      </c>
      <c r="D6560" s="0" t="s">
        <v>18785</v>
      </c>
    </row>
    <row r="6561" customFormat="false" ht="15" hidden="false" customHeight="false" outlineLevel="0" collapsed="false">
      <c r="A6561" s="0" t="s">
        <v>18786</v>
      </c>
      <c r="B6561" s="0" t="s">
        <v>18787</v>
      </c>
      <c r="C6561" s="0" t="s">
        <v>6</v>
      </c>
      <c r="D6561" s="0" t="s">
        <v>18788</v>
      </c>
    </row>
    <row r="6562" customFormat="false" ht="15" hidden="false" customHeight="false" outlineLevel="0" collapsed="false">
      <c r="A6562" s="0" t="s">
        <v>18789</v>
      </c>
      <c r="B6562" s="0" t="s">
        <v>18790</v>
      </c>
      <c r="C6562" s="0" t="s">
        <v>16</v>
      </c>
      <c r="D6562" s="0" t="s">
        <v>18791</v>
      </c>
    </row>
    <row r="6563" customFormat="false" ht="15" hidden="false" customHeight="false" outlineLevel="0" collapsed="false">
      <c r="A6563" s="0" t="s">
        <v>18792</v>
      </c>
      <c r="B6563" s="0" t="s">
        <v>18793</v>
      </c>
      <c r="C6563" s="0" t="s">
        <v>6</v>
      </c>
      <c r="D6563" s="0" t="s">
        <v>18794</v>
      </c>
    </row>
    <row r="6564" customFormat="false" ht="15" hidden="false" customHeight="false" outlineLevel="0" collapsed="false">
      <c r="A6564" s="0" t="s">
        <v>18795</v>
      </c>
      <c r="B6564" s="0" t="s">
        <v>18796</v>
      </c>
      <c r="C6564" s="0" t="s">
        <v>16</v>
      </c>
      <c r="D6564" s="0" t="s">
        <v>18797</v>
      </c>
    </row>
    <row r="6565" customFormat="false" ht="15" hidden="false" customHeight="false" outlineLevel="0" collapsed="false">
      <c r="A6565" s="0" t="s">
        <v>18798</v>
      </c>
      <c r="B6565" s="0" t="s">
        <v>18799</v>
      </c>
      <c r="C6565" s="0" t="s">
        <v>16</v>
      </c>
      <c r="D6565" s="0" t="s">
        <v>18800</v>
      </c>
    </row>
    <row r="6566" customFormat="false" ht="15" hidden="false" customHeight="false" outlineLevel="0" collapsed="false">
      <c r="A6566" s="0" t="s">
        <v>18801</v>
      </c>
      <c r="B6566" s="0" t="s">
        <v>18802</v>
      </c>
      <c r="C6566" s="0" t="s">
        <v>6</v>
      </c>
      <c r="D6566" s="0" t="s">
        <v>18803</v>
      </c>
    </row>
    <row r="6567" customFormat="false" ht="15" hidden="false" customHeight="false" outlineLevel="0" collapsed="false">
      <c r="A6567" s="0" t="s">
        <v>18804</v>
      </c>
      <c r="B6567" s="0" t="s">
        <v>18805</v>
      </c>
      <c r="C6567" s="0" t="s">
        <v>23</v>
      </c>
      <c r="D6567" s="0" t="s">
        <v>18806</v>
      </c>
    </row>
    <row r="6568" customFormat="false" ht="15" hidden="false" customHeight="false" outlineLevel="0" collapsed="false">
      <c r="A6568" s="0" t="s">
        <v>18804</v>
      </c>
      <c r="B6568" s="0" t="s">
        <v>18807</v>
      </c>
      <c r="C6568" s="0" t="s">
        <v>16</v>
      </c>
      <c r="D6568" s="0" t="s">
        <v>18808</v>
      </c>
    </row>
    <row r="6569" customFormat="false" ht="15" hidden="false" customHeight="false" outlineLevel="0" collapsed="false">
      <c r="A6569" s="0" t="s">
        <v>18804</v>
      </c>
      <c r="B6569" s="0" t="s">
        <v>18809</v>
      </c>
      <c r="C6569" s="0" t="s">
        <v>6</v>
      </c>
      <c r="D6569" s="0" t="s">
        <v>18810</v>
      </c>
    </row>
    <row r="6570" customFormat="false" ht="15" hidden="false" customHeight="false" outlineLevel="0" collapsed="false">
      <c r="A6570" s="0" t="s">
        <v>18804</v>
      </c>
      <c r="B6570" s="0" t="s">
        <v>18811</v>
      </c>
      <c r="C6570" s="0" t="s">
        <v>6</v>
      </c>
      <c r="D6570" s="0" t="s">
        <v>18812</v>
      </c>
    </row>
    <row r="6571" customFormat="false" ht="15" hidden="false" customHeight="false" outlineLevel="0" collapsed="false">
      <c r="A6571" s="0" t="s">
        <v>18804</v>
      </c>
      <c r="B6571" s="0" t="s">
        <v>18813</v>
      </c>
      <c r="C6571" s="0" t="s">
        <v>16</v>
      </c>
      <c r="D6571" s="0" t="s">
        <v>18814</v>
      </c>
    </row>
    <row r="6572" customFormat="false" ht="15" hidden="false" customHeight="false" outlineLevel="0" collapsed="false">
      <c r="A6572" s="0" t="s">
        <v>18804</v>
      </c>
      <c r="B6572" s="0" t="s">
        <v>18815</v>
      </c>
      <c r="C6572" s="0" t="s">
        <v>120</v>
      </c>
      <c r="D6572" s="0" t="s">
        <v>18816</v>
      </c>
    </row>
    <row r="6573" customFormat="false" ht="15" hidden="false" customHeight="false" outlineLevel="0" collapsed="false">
      <c r="A6573" s="0" t="s">
        <v>18804</v>
      </c>
      <c r="B6573" s="0" t="s">
        <v>18817</v>
      </c>
      <c r="C6573" s="0" t="s">
        <v>23</v>
      </c>
      <c r="D6573" s="0" t="s">
        <v>18818</v>
      </c>
    </row>
    <row r="6574" customFormat="false" ht="15" hidden="false" customHeight="false" outlineLevel="0" collapsed="false">
      <c r="A6574" s="0" t="s">
        <v>18804</v>
      </c>
      <c r="B6574" s="0" t="s">
        <v>18819</v>
      </c>
      <c r="C6574" s="0" t="s">
        <v>23</v>
      </c>
      <c r="D6574" s="0" t="s">
        <v>18820</v>
      </c>
    </row>
    <row r="6575" customFormat="false" ht="15" hidden="false" customHeight="false" outlineLevel="0" collapsed="false">
      <c r="A6575" s="0" t="s">
        <v>18804</v>
      </c>
      <c r="B6575" s="0" t="s">
        <v>18821</v>
      </c>
      <c r="C6575" s="0" t="s">
        <v>16</v>
      </c>
      <c r="D6575" s="0" t="s">
        <v>18822</v>
      </c>
    </row>
    <row r="6576" customFormat="false" ht="15" hidden="false" customHeight="false" outlineLevel="0" collapsed="false">
      <c r="A6576" s="0" t="s">
        <v>18804</v>
      </c>
      <c r="B6576" s="0" t="s">
        <v>18823</v>
      </c>
      <c r="C6576" s="0" t="s">
        <v>6</v>
      </c>
      <c r="D6576" s="0" t="s">
        <v>18824</v>
      </c>
    </row>
    <row r="6577" customFormat="false" ht="15" hidden="false" customHeight="false" outlineLevel="0" collapsed="false">
      <c r="A6577" s="0" t="s">
        <v>18804</v>
      </c>
      <c r="B6577" s="0" t="s">
        <v>18825</v>
      </c>
      <c r="C6577" s="0" t="s">
        <v>16</v>
      </c>
      <c r="D6577" s="0" t="s">
        <v>18826</v>
      </c>
    </row>
    <row r="6578" customFormat="false" ht="15" hidden="false" customHeight="false" outlineLevel="0" collapsed="false">
      <c r="A6578" s="0" t="s">
        <v>18804</v>
      </c>
      <c r="B6578" s="0" t="s">
        <v>18827</v>
      </c>
      <c r="C6578" s="0" t="s">
        <v>6</v>
      </c>
      <c r="D6578" s="0" t="s">
        <v>18828</v>
      </c>
    </row>
    <row r="6579" customFormat="false" ht="15" hidden="false" customHeight="false" outlineLevel="0" collapsed="false">
      <c r="A6579" s="0" t="s">
        <v>18804</v>
      </c>
      <c r="B6579" s="0" t="s">
        <v>18829</v>
      </c>
      <c r="C6579" s="0" t="s">
        <v>16</v>
      </c>
      <c r="D6579" s="0" t="s">
        <v>18830</v>
      </c>
    </row>
    <row r="6580" customFormat="false" ht="15" hidden="false" customHeight="false" outlineLevel="0" collapsed="false">
      <c r="A6580" s="0" t="s">
        <v>18804</v>
      </c>
      <c r="B6580" s="0" t="s">
        <v>18831</v>
      </c>
      <c r="C6580" s="0" t="s">
        <v>23</v>
      </c>
      <c r="D6580" s="0" t="s">
        <v>18832</v>
      </c>
    </row>
    <row r="6581" customFormat="false" ht="15" hidden="false" customHeight="false" outlineLevel="0" collapsed="false">
      <c r="A6581" s="0" t="s">
        <v>18833</v>
      </c>
      <c r="B6581" s="0" t="s">
        <v>18834</v>
      </c>
      <c r="C6581" s="0" t="s">
        <v>6</v>
      </c>
      <c r="D6581" s="0" t="s">
        <v>18835</v>
      </c>
    </row>
    <row r="6582" customFormat="false" ht="15" hidden="false" customHeight="false" outlineLevel="0" collapsed="false">
      <c r="A6582" s="0" t="s">
        <v>18833</v>
      </c>
      <c r="B6582" s="0" t="s">
        <v>18836</v>
      </c>
      <c r="C6582" s="0" t="s">
        <v>16</v>
      </c>
      <c r="D6582" s="0" t="s">
        <v>18837</v>
      </c>
    </row>
    <row r="6583" customFormat="false" ht="15" hidden="false" customHeight="false" outlineLevel="0" collapsed="false">
      <c r="A6583" s="0" t="s">
        <v>18833</v>
      </c>
      <c r="B6583" s="0" t="s">
        <v>18838</v>
      </c>
      <c r="C6583" s="0" t="s">
        <v>23</v>
      </c>
      <c r="D6583" s="0" t="s">
        <v>18839</v>
      </c>
    </row>
    <row r="6584" customFormat="false" ht="15" hidden="false" customHeight="false" outlineLevel="0" collapsed="false">
      <c r="A6584" s="0" t="s">
        <v>18833</v>
      </c>
      <c r="B6584" s="0" t="s">
        <v>18840</v>
      </c>
      <c r="C6584" s="0" t="s">
        <v>6</v>
      </c>
      <c r="D6584" s="0" t="s">
        <v>18841</v>
      </c>
    </row>
    <row r="6585" customFormat="false" ht="15" hidden="false" customHeight="false" outlineLevel="0" collapsed="false">
      <c r="A6585" s="0" t="s">
        <v>18833</v>
      </c>
      <c r="B6585" s="0" t="s">
        <v>18842</v>
      </c>
      <c r="C6585" s="0" t="s">
        <v>16</v>
      </c>
      <c r="D6585" s="0" t="s">
        <v>18843</v>
      </c>
    </row>
    <row r="6586" customFormat="false" ht="15" hidden="false" customHeight="false" outlineLevel="0" collapsed="false">
      <c r="A6586" s="0" t="s">
        <v>18833</v>
      </c>
      <c r="B6586" s="0" t="s">
        <v>18844</v>
      </c>
      <c r="C6586" s="0" t="s">
        <v>6</v>
      </c>
      <c r="D6586" s="0" t="s">
        <v>18845</v>
      </c>
    </row>
    <row r="6587" customFormat="false" ht="15" hidden="false" customHeight="false" outlineLevel="0" collapsed="false">
      <c r="A6587" s="0" t="s">
        <v>18833</v>
      </c>
      <c r="B6587" s="0" t="s">
        <v>18846</v>
      </c>
      <c r="C6587" s="0" t="s">
        <v>23</v>
      </c>
      <c r="D6587" s="0" t="s">
        <v>18847</v>
      </c>
    </row>
    <row r="6588" customFormat="false" ht="15" hidden="false" customHeight="false" outlineLevel="0" collapsed="false">
      <c r="A6588" s="0" t="s">
        <v>18833</v>
      </c>
      <c r="B6588" s="0" t="s">
        <v>18848</v>
      </c>
      <c r="C6588" s="0" t="s">
        <v>16</v>
      </c>
      <c r="D6588" s="0" t="s">
        <v>18849</v>
      </c>
    </row>
    <row r="6589" customFormat="false" ht="15" hidden="false" customHeight="false" outlineLevel="0" collapsed="false">
      <c r="A6589" s="0" t="s">
        <v>18833</v>
      </c>
      <c r="B6589" s="0" t="s">
        <v>18850</v>
      </c>
      <c r="C6589" s="0" t="s">
        <v>23</v>
      </c>
      <c r="D6589" s="0" t="s">
        <v>18851</v>
      </c>
    </row>
    <row r="6590" customFormat="false" ht="15" hidden="false" customHeight="false" outlineLevel="0" collapsed="false">
      <c r="A6590" s="0" t="s">
        <v>18833</v>
      </c>
      <c r="B6590" s="0" t="s">
        <v>18852</v>
      </c>
      <c r="C6590" s="0" t="s">
        <v>23</v>
      </c>
      <c r="D6590" s="0" t="s">
        <v>18853</v>
      </c>
    </row>
    <row r="6591" customFormat="false" ht="15" hidden="false" customHeight="false" outlineLevel="0" collapsed="false">
      <c r="A6591" s="0" t="s">
        <v>18833</v>
      </c>
      <c r="B6591" s="0" t="s">
        <v>18854</v>
      </c>
      <c r="C6591" s="0" t="s">
        <v>120</v>
      </c>
      <c r="D6591" s="0" t="s">
        <v>18855</v>
      </c>
    </row>
    <row r="6592" customFormat="false" ht="15" hidden="false" customHeight="false" outlineLevel="0" collapsed="false">
      <c r="A6592" s="0" t="s">
        <v>18833</v>
      </c>
      <c r="B6592" s="0" t="s">
        <v>18856</v>
      </c>
      <c r="C6592" s="0" t="s">
        <v>200</v>
      </c>
      <c r="D6592" s="0" t="s">
        <v>18857</v>
      </c>
    </row>
    <row r="6593" customFormat="false" ht="15" hidden="false" customHeight="false" outlineLevel="0" collapsed="false">
      <c r="A6593" s="0" t="s">
        <v>18833</v>
      </c>
      <c r="B6593" s="0" t="s">
        <v>18858</v>
      </c>
      <c r="C6593" s="0" t="s">
        <v>6</v>
      </c>
      <c r="D6593" s="0" t="s">
        <v>18859</v>
      </c>
    </row>
    <row r="6594" customFormat="false" ht="15" hidden="false" customHeight="false" outlineLevel="0" collapsed="false">
      <c r="A6594" s="0" t="s">
        <v>18833</v>
      </c>
      <c r="B6594" s="0" t="s">
        <v>18860</v>
      </c>
      <c r="C6594" s="0" t="s">
        <v>120</v>
      </c>
      <c r="D6594" s="0" t="s">
        <v>18861</v>
      </c>
    </row>
    <row r="6595" customFormat="false" ht="15" hidden="false" customHeight="false" outlineLevel="0" collapsed="false">
      <c r="A6595" s="0" t="s">
        <v>18833</v>
      </c>
      <c r="B6595" s="0" t="s">
        <v>18862</v>
      </c>
      <c r="C6595" s="0" t="s">
        <v>16</v>
      </c>
      <c r="D6595" s="0" t="s">
        <v>18863</v>
      </c>
    </row>
    <row r="6596" customFormat="false" ht="15" hidden="false" customHeight="false" outlineLevel="0" collapsed="false">
      <c r="A6596" s="0" t="s">
        <v>18833</v>
      </c>
      <c r="B6596" s="0" t="s">
        <v>18864</v>
      </c>
      <c r="C6596" s="0" t="s">
        <v>16</v>
      </c>
      <c r="D6596" s="0" t="s">
        <v>18865</v>
      </c>
    </row>
    <row r="6597" customFormat="false" ht="15" hidden="false" customHeight="false" outlineLevel="0" collapsed="false">
      <c r="A6597" s="0" t="s">
        <v>18833</v>
      </c>
      <c r="B6597" s="0" t="s">
        <v>18866</v>
      </c>
      <c r="C6597" s="0" t="s">
        <v>23</v>
      </c>
      <c r="D6597" s="0" t="s">
        <v>18867</v>
      </c>
    </row>
    <row r="6598" customFormat="false" ht="15" hidden="false" customHeight="false" outlineLevel="0" collapsed="false">
      <c r="A6598" s="0" t="s">
        <v>18833</v>
      </c>
      <c r="B6598" s="0" t="s">
        <v>18868</v>
      </c>
      <c r="C6598" s="0" t="s">
        <v>6</v>
      </c>
      <c r="D6598" s="0" t="s">
        <v>18869</v>
      </c>
    </row>
    <row r="6599" customFormat="false" ht="15" hidden="false" customHeight="false" outlineLevel="0" collapsed="false">
      <c r="A6599" s="0" t="s">
        <v>18833</v>
      </c>
      <c r="B6599" s="0" t="s">
        <v>18870</v>
      </c>
      <c r="C6599" s="0" t="s">
        <v>23</v>
      </c>
      <c r="D6599" s="0" t="s">
        <v>18871</v>
      </c>
    </row>
    <row r="6600" customFormat="false" ht="15" hidden="false" customHeight="false" outlineLevel="0" collapsed="false">
      <c r="A6600" s="0" t="s">
        <v>18833</v>
      </c>
      <c r="B6600" s="0" t="s">
        <v>18872</v>
      </c>
      <c r="C6600" s="0" t="s">
        <v>120</v>
      </c>
      <c r="D6600" s="0" t="s">
        <v>18873</v>
      </c>
    </row>
    <row r="6601" customFormat="false" ht="15" hidden="false" customHeight="false" outlineLevel="0" collapsed="false">
      <c r="A6601" s="0" t="s">
        <v>18833</v>
      </c>
      <c r="B6601" s="0" t="s">
        <v>18874</v>
      </c>
      <c r="C6601" s="0" t="s">
        <v>335</v>
      </c>
      <c r="D6601" s="0" t="s">
        <v>18875</v>
      </c>
    </row>
    <row r="6602" customFormat="false" ht="15" hidden="false" customHeight="false" outlineLevel="0" collapsed="false">
      <c r="A6602" s="0" t="s">
        <v>18876</v>
      </c>
      <c r="B6602" s="0" t="s">
        <v>18877</v>
      </c>
      <c r="C6602" s="0" t="s">
        <v>16</v>
      </c>
      <c r="D6602" s="0" t="s">
        <v>18878</v>
      </c>
    </row>
    <row r="6603" customFormat="false" ht="15" hidden="false" customHeight="false" outlineLevel="0" collapsed="false">
      <c r="A6603" s="0" t="s">
        <v>18876</v>
      </c>
      <c r="B6603" s="0" t="s">
        <v>18879</v>
      </c>
      <c r="C6603" s="0" t="s">
        <v>16</v>
      </c>
      <c r="D6603" s="0" t="s">
        <v>18880</v>
      </c>
    </row>
    <row r="6604" customFormat="false" ht="15" hidden="false" customHeight="false" outlineLevel="0" collapsed="false">
      <c r="A6604" s="0" t="s">
        <v>18881</v>
      </c>
      <c r="B6604" s="0" t="s">
        <v>18882</v>
      </c>
      <c r="C6604" s="0" t="s">
        <v>6</v>
      </c>
      <c r="D6604" s="0" t="s">
        <v>18883</v>
      </c>
    </row>
    <row r="6605" customFormat="false" ht="15" hidden="false" customHeight="false" outlineLevel="0" collapsed="false">
      <c r="A6605" s="0" t="s">
        <v>18881</v>
      </c>
      <c r="B6605" s="0" t="s">
        <v>18884</v>
      </c>
      <c r="C6605" s="0" t="s">
        <v>6</v>
      </c>
      <c r="D6605" s="0" t="s">
        <v>18885</v>
      </c>
    </row>
    <row r="6606" customFormat="false" ht="15" hidden="false" customHeight="false" outlineLevel="0" collapsed="false">
      <c r="A6606" s="0" t="s">
        <v>18886</v>
      </c>
      <c r="B6606" s="0" t="s">
        <v>18887</v>
      </c>
      <c r="C6606" s="0" t="s">
        <v>16</v>
      </c>
      <c r="D6606" s="0" t="s">
        <v>18888</v>
      </c>
    </row>
    <row r="6607" customFormat="false" ht="15" hidden="false" customHeight="false" outlineLevel="0" collapsed="false">
      <c r="A6607" s="0" t="s">
        <v>18889</v>
      </c>
      <c r="B6607" s="0" t="s">
        <v>18890</v>
      </c>
      <c r="C6607" s="0" t="s">
        <v>6</v>
      </c>
      <c r="D6607" s="0" t="s">
        <v>18891</v>
      </c>
    </row>
    <row r="6608" customFormat="false" ht="15" hidden="false" customHeight="false" outlineLevel="0" collapsed="false">
      <c r="A6608" s="0" t="s">
        <v>18892</v>
      </c>
      <c r="B6608" s="0" t="s">
        <v>18893</v>
      </c>
      <c r="C6608" s="0" t="s">
        <v>16</v>
      </c>
      <c r="D6608" s="0" t="s">
        <v>18894</v>
      </c>
    </row>
    <row r="6609" customFormat="false" ht="15" hidden="false" customHeight="false" outlineLevel="0" collapsed="false">
      <c r="A6609" s="0" t="s">
        <v>18895</v>
      </c>
      <c r="B6609" s="0" t="s">
        <v>18896</v>
      </c>
      <c r="C6609" s="0" t="s">
        <v>23</v>
      </c>
      <c r="D6609" s="0" t="s">
        <v>18897</v>
      </c>
    </row>
    <row r="6610" customFormat="false" ht="15" hidden="false" customHeight="false" outlineLevel="0" collapsed="false">
      <c r="A6610" s="0" t="s">
        <v>18898</v>
      </c>
      <c r="B6610" s="0" t="s">
        <v>18899</v>
      </c>
      <c r="C6610" s="0" t="s">
        <v>6</v>
      </c>
      <c r="D6610" s="0" t="s">
        <v>18900</v>
      </c>
    </row>
    <row r="6611" customFormat="false" ht="15" hidden="false" customHeight="false" outlineLevel="0" collapsed="false">
      <c r="A6611" s="0" t="s">
        <v>18901</v>
      </c>
      <c r="B6611" s="0" t="s">
        <v>18902</v>
      </c>
      <c r="C6611" s="0" t="s">
        <v>6</v>
      </c>
      <c r="D6611" s="0" t="s">
        <v>18903</v>
      </c>
    </row>
    <row r="6612" customFormat="false" ht="15" hidden="false" customHeight="false" outlineLevel="0" collapsed="false">
      <c r="A6612" s="0" t="s">
        <v>18901</v>
      </c>
      <c r="B6612" s="0" t="s">
        <v>18904</v>
      </c>
      <c r="C6612" s="0" t="s">
        <v>16</v>
      </c>
      <c r="D6612" s="0" t="s">
        <v>18905</v>
      </c>
    </row>
    <row r="6613" customFormat="false" ht="15" hidden="false" customHeight="false" outlineLevel="0" collapsed="false">
      <c r="A6613" s="0" t="s">
        <v>18901</v>
      </c>
      <c r="B6613" s="0" t="s">
        <v>18906</v>
      </c>
      <c r="C6613" s="0" t="s">
        <v>6</v>
      </c>
      <c r="D6613" s="0" t="s">
        <v>18907</v>
      </c>
    </row>
    <row r="6614" customFormat="false" ht="15" hidden="false" customHeight="false" outlineLevel="0" collapsed="false">
      <c r="A6614" s="0" t="s">
        <v>18901</v>
      </c>
      <c r="B6614" s="0" t="s">
        <v>18908</v>
      </c>
      <c r="C6614" s="0" t="s">
        <v>16</v>
      </c>
      <c r="D6614" s="0" t="s">
        <v>18909</v>
      </c>
    </row>
    <row r="6615" customFormat="false" ht="15" hidden="false" customHeight="false" outlineLevel="0" collapsed="false">
      <c r="A6615" s="0" t="s">
        <v>18901</v>
      </c>
      <c r="B6615" s="0" t="s">
        <v>18910</v>
      </c>
      <c r="C6615" s="0" t="s">
        <v>23</v>
      </c>
      <c r="D6615" s="0" t="s">
        <v>18911</v>
      </c>
    </row>
    <row r="6616" customFormat="false" ht="15" hidden="false" customHeight="false" outlineLevel="0" collapsed="false">
      <c r="A6616" s="0" t="s">
        <v>18901</v>
      </c>
      <c r="B6616" s="0" t="s">
        <v>18912</v>
      </c>
      <c r="C6616" s="0" t="s">
        <v>23</v>
      </c>
      <c r="D6616" s="0" t="s">
        <v>18913</v>
      </c>
    </row>
    <row r="6617" customFormat="false" ht="15" hidden="false" customHeight="false" outlineLevel="0" collapsed="false">
      <c r="A6617" s="0" t="s">
        <v>18901</v>
      </c>
      <c r="B6617" s="0" t="s">
        <v>18914</v>
      </c>
      <c r="C6617" s="0" t="s">
        <v>335</v>
      </c>
      <c r="D6617" s="0" t="s">
        <v>18915</v>
      </c>
    </row>
    <row r="6618" customFormat="false" ht="15" hidden="false" customHeight="false" outlineLevel="0" collapsed="false">
      <c r="A6618" s="0" t="s">
        <v>18901</v>
      </c>
      <c r="B6618" s="0" t="s">
        <v>18916</v>
      </c>
      <c r="C6618" s="0" t="s">
        <v>335</v>
      </c>
      <c r="D6618" s="0" t="s">
        <v>18917</v>
      </c>
    </row>
    <row r="6619" customFormat="false" ht="15" hidden="false" customHeight="false" outlineLevel="0" collapsed="false">
      <c r="A6619" s="0" t="s">
        <v>18901</v>
      </c>
      <c r="B6619" s="0" t="s">
        <v>18918</v>
      </c>
      <c r="C6619" s="0" t="s">
        <v>335</v>
      </c>
      <c r="D6619" s="0" t="s">
        <v>18919</v>
      </c>
    </row>
    <row r="6620" customFormat="false" ht="15" hidden="false" customHeight="false" outlineLevel="0" collapsed="false">
      <c r="A6620" s="0" t="s">
        <v>18901</v>
      </c>
      <c r="B6620" s="0" t="s">
        <v>18920</v>
      </c>
      <c r="C6620" s="0" t="s">
        <v>335</v>
      </c>
      <c r="D6620" s="0" t="s">
        <v>18921</v>
      </c>
    </row>
    <row r="6621" customFormat="false" ht="15" hidden="false" customHeight="false" outlineLevel="0" collapsed="false">
      <c r="A6621" s="0" t="s">
        <v>18901</v>
      </c>
      <c r="B6621" s="0" t="s">
        <v>18922</v>
      </c>
      <c r="C6621" s="0" t="s">
        <v>120</v>
      </c>
      <c r="D6621" s="0" t="s">
        <v>18923</v>
      </c>
    </row>
    <row r="6622" customFormat="false" ht="15" hidden="false" customHeight="false" outlineLevel="0" collapsed="false">
      <c r="A6622" s="0" t="s">
        <v>18901</v>
      </c>
      <c r="B6622" s="0" t="s">
        <v>18924</v>
      </c>
      <c r="C6622" s="0" t="s">
        <v>6</v>
      </c>
      <c r="D6622" s="0" t="s">
        <v>18925</v>
      </c>
    </row>
    <row r="6623" customFormat="false" ht="15" hidden="false" customHeight="false" outlineLevel="0" collapsed="false">
      <c r="A6623" s="0" t="s">
        <v>18901</v>
      </c>
      <c r="B6623" s="0" t="s">
        <v>18926</v>
      </c>
      <c r="C6623" s="0" t="s">
        <v>6</v>
      </c>
      <c r="D6623" s="0" t="s">
        <v>18927</v>
      </c>
    </row>
    <row r="6624" customFormat="false" ht="15" hidden="false" customHeight="false" outlineLevel="0" collapsed="false">
      <c r="A6624" s="0" t="s">
        <v>18901</v>
      </c>
      <c r="B6624" s="0" t="s">
        <v>18928</v>
      </c>
      <c r="C6624" s="0" t="s">
        <v>16</v>
      </c>
      <c r="D6624" s="0" t="s">
        <v>18929</v>
      </c>
    </row>
    <row r="6625" customFormat="false" ht="15" hidden="false" customHeight="false" outlineLevel="0" collapsed="false">
      <c r="A6625" s="0" t="s">
        <v>18901</v>
      </c>
      <c r="B6625" s="0" t="s">
        <v>18930</v>
      </c>
      <c r="C6625" s="0" t="s">
        <v>16</v>
      </c>
      <c r="D6625" s="0" t="s">
        <v>18931</v>
      </c>
    </row>
    <row r="6626" customFormat="false" ht="15" hidden="false" customHeight="false" outlineLevel="0" collapsed="false">
      <c r="A6626" s="0" t="s">
        <v>18901</v>
      </c>
      <c r="B6626" s="0" t="s">
        <v>18932</v>
      </c>
      <c r="C6626" s="0" t="s">
        <v>16</v>
      </c>
      <c r="D6626" s="0" t="s">
        <v>18933</v>
      </c>
    </row>
    <row r="6627" customFormat="false" ht="15" hidden="false" customHeight="false" outlineLevel="0" collapsed="false">
      <c r="A6627" s="0" t="s">
        <v>18901</v>
      </c>
      <c r="B6627" s="0" t="s">
        <v>18934</v>
      </c>
      <c r="C6627" s="0" t="s">
        <v>16</v>
      </c>
      <c r="D6627" s="0" t="s">
        <v>18935</v>
      </c>
    </row>
    <row r="6628" customFormat="false" ht="15" hidden="false" customHeight="false" outlineLevel="0" collapsed="false">
      <c r="A6628" s="0" t="s">
        <v>18901</v>
      </c>
      <c r="B6628" s="0" t="s">
        <v>18936</v>
      </c>
      <c r="C6628" s="0" t="s">
        <v>6</v>
      </c>
      <c r="D6628" s="0" t="s">
        <v>18937</v>
      </c>
    </row>
    <row r="6629" customFormat="false" ht="15" hidden="false" customHeight="false" outlineLevel="0" collapsed="false">
      <c r="A6629" s="0" t="s">
        <v>18901</v>
      </c>
      <c r="B6629" s="0" t="s">
        <v>18938</v>
      </c>
      <c r="C6629" s="0" t="s">
        <v>16</v>
      </c>
      <c r="D6629" s="0" t="s">
        <v>18939</v>
      </c>
    </row>
    <row r="6630" customFormat="false" ht="15" hidden="false" customHeight="false" outlineLevel="0" collapsed="false">
      <c r="A6630" s="0" t="s">
        <v>18901</v>
      </c>
      <c r="B6630" s="0" t="s">
        <v>18940</v>
      </c>
      <c r="C6630" s="0" t="s">
        <v>16</v>
      </c>
      <c r="D6630" s="0" t="s">
        <v>18941</v>
      </c>
    </row>
    <row r="6631" customFormat="false" ht="15" hidden="false" customHeight="false" outlineLevel="0" collapsed="false">
      <c r="A6631" s="0" t="s">
        <v>18901</v>
      </c>
      <c r="B6631" s="0" t="s">
        <v>18942</v>
      </c>
      <c r="C6631" s="0" t="s">
        <v>16</v>
      </c>
      <c r="D6631" s="0" t="s">
        <v>18943</v>
      </c>
    </row>
    <row r="6632" customFormat="false" ht="15" hidden="false" customHeight="false" outlineLevel="0" collapsed="false">
      <c r="A6632" s="0" t="s">
        <v>18901</v>
      </c>
      <c r="B6632" s="0" t="s">
        <v>18944</v>
      </c>
      <c r="C6632" s="0" t="s">
        <v>6</v>
      </c>
      <c r="D6632" s="0" t="s">
        <v>18945</v>
      </c>
    </row>
    <row r="6633" customFormat="false" ht="15" hidden="false" customHeight="false" outlineLevel="0" collapsed="false">
      <c r="A6633" s="0" t="s">
        <v>18901</v>
      </c>
      <c r="B6633" s="0" t="s">
        <v>18946</v>
      </c>
      <c r="C6633" s="0" t="s">
        <v>16</v>
      </c>
      <c r="D6633" s="0" t="s">
        <v>18947</v>
      </c>
    </row>
    <row r="6634" customFormat="false" ht="15" hidden="false" customHeight="false" outlineLevel="0" collapsed="false">
      <c r="A6634" s="0" t="s">
        <v>18901</v>
      </c>
      <c r="B6634" s="0" t="s">
        <v>18948</v>
      </c>
      <c r="C6634" s="0" t="s">
        <v>6</v>
      </c>
      <c r="D6634" s="0" t="s">
        <v>18949</v>
      </c>
    </row>
    <row r="6635" customFormat="false" ht="15" hidden="false" customHeight="false" outlineLevel="0" collapsed="false">
      <c r="A6635" s="0" t="s">
        <v>18901</v>
      </c>
      <c r="B6635" s="0" t="s">
        <v>18950</v>
      </c>
      <c r="C6635" s="0" t="s">
        <v>16</v>
      </c>
      <c r="D6635" s="0" t="s">
        <v>18951</v>
      </c>
    </row>
    <row r="6636" customFormat="false" ht="15" hidden="false" customHeight="false" outlineLevel="0" collapsed="false">
      <c r="A6636" s="0" t="s">
        <v>18952</v>
      </c>
      <c r="B6636" s="0" t="s">
        <v>18953</v>
      </c>
      <c r="C6636" s="0" t="s">
        <v>16</v>
      </c>
      <c r="D6636" s="0" t="s">
        <v>18954</v>
      </c>
    </row>
    <row r="6637" customFormat="false" ht="15" hidden="false" customHeight="false" outlineLevel="0" collapsed="false">
      <c r="A6637" s="0" t="s">
        <v>18952</v>
      </c>
      <c r="B6637" s="0" t="s">
        <v>18955</v>
      </c>
      <c r="C6637" s="0" t="s">
        <v>16</v>
      </c>
      <c r="D6637" s="0" t="s">
        <v>18956</v>
      </c>
    </row>
    <row r="6638" customFormat="false" ht="15" hidden="false" customHeight="false" outlineLevel="0" collapsed="false">
      <c r="A6638" s="0" t="s">
        <v>18952</v>
      </c>
      <c r="B6638" s="0" t="s">
        <v>18957</v>
      </c>
      <c r="C6638" s="0" t="s">
        <v>16</v>
      </c>
      <c r="D6638" s="0" t="s">
        <v>18958</v>
      </c>
    </row>
    <row r="6639" customFormat="false" ht="15" hidden="false" customHeight="false" outlineLevel="0" collapsed="false">
      <c r="A6639" s="0" t="s">
        <v>18952</v>
      </c>
      <c r="B6639" s="0" t="s">
        <v>18959</v>
      </c>
      <c r="C6639" s="0" t="s">
        <v>6</v>
      </c>
      <c r="D6639" s="0" t="s">
        <v>18960</v>
      </c>
    </row>
    <row r="6640" customFormat="false" ht="15" hidden="false" customHeight="false" outlineLevel="0" collapsed="false">
      <c r="A6640" s="0" t="s">
        <v>18952</v>
      </c>
      <c r="B6640" s="0" t="s">
        <v>18961</v>
      </c>
      <c r="C6640" s="0" t="s">
        <v>16</v>
      </c>
      <c r="D6640" s="0" t="s">
        <v>18962</v>
      </c>
    </row>
    <row r="6641" customFormat="false" ht="15" hidden="false" customHeight="false" outlineLevel="0" collapsed="false">
      <c r="A6641" s="0" t="s">
        <v>18952</v>
      </c>
      <c r="B6641" s="0" t="s">
        <v>18963</v>
      </c>
      <c r="C6641" s="0" t="s">
        <v>16</v>
      </c>
      <c r="D6641" s="0" t="s">
        <v>18964</v>
      </c>
    </row>
    <row r="6642" customFormat="false" ht="15" hidden="false" customHeight="false" outlineLevel="0" collapsed="false">
      <c r="A6642" s="0" t="s">
        <v>18952</v>
      </c>
      <c r="B6642" s="0" t="s">
        <v>18965</v>
      </c>
      <c r="C6642" s="0" t="s">
        <v>23</v>
      </c>
      <c r="D6642" s="0" t="s">
        <v>18966</v>
      </c>
    </row>
    <row r="6643" customFormat="false" ht="15" hidden="false" customHeight="false" outlineLevel="0" collapsed="false">
      <c r="A6643" s="0" t="s">
        <v>18952</v>
      </c>
      <c r="B6643" s="0" t="s">
        <v>18967</v>
      </c>
      <c r="C6643" s="0" t="s">
        <v>23</v>
      </c>
      <c r="D6643" s="0" t="s">
        <v>18968</v>
      </c>
    </row>
    <row r="6644" customFormat="false" ht="15" hidden="false" customHeight="false" outlineLevel="0" collapsed="false">
      <c r="A6644" s="0" t="s">
        <v>18952</v>
      </c>
      <c r="B6644" s="0" t="s">
        <v>18969</v>
      </c>
      <c r="C6644" s="0" t="s">
        <v>16</v>
      </c>
      <c r="D6644" s="0" t="s">
        <v>18970</v>
      </c>
    </row>
    <row r="6645" customFormat="false" ht="15" hidden="false" customHeight="false" outlineLevel="0" collapsed="false">
      <c r="A6645" s="0" t="s">
        <v>18952</v>
      </c>
      <c r="B6645" s="0" t="s">
        <v>18971</v>
      </c>
      <c r="C6645" s="0" t="s">
        <v>23</v>
      </c>
      <c r="D6645" s="0" t="s">
        <v>18972</v>
      </c>
    </row>
    <row r="6646" customFormat="false" ht="15" hidden="false" customHeight="false" outlineLevel="0" collapsed="false">
      <c r="A6646" s="0" t="s">
        <v>18952</v>
      </c>
      <c r="B6646" s="0" t="s">
        <v>18973</v>
      </c>
      <c r="C6646" s="0" t="s">
        <v>120</v>
      </c>
      <c r="D6646" s="0" t="s">
        <v>18974</v>
      </c>
    </row>
    <row r="6647" customFormat="false" ht="15" hidden="false" customHeight="false" outlineLevel="0" collapsed="false">
      <c r="A6647" s="0" t="s">
        <v>18952</v>
      </c>
      <c r="B6647" s="0" t="s">
        <v>18975</v>
      </c>
      <c r="C6647" s="0" t="s">
        <v>120</v>
      </c>
      <c r="D6647" s="0" t="s">
        <v>18976</v>
      </c>
    </row>
    <row r="6648" customFormat="false" ht="15" hidden="false" customHeight="false" outlineLevel="0" collapsed="false">
      <c r="A6648" s="0" t="s">
        <v>18977</v>
      </c>
      <c r="B6648" s="0" t="s">
        <v>18978</v>
      </c>
      <c r="C6648" s="0" t="s">
        <v>23</v>
      </c>
      <c r="D6648" s="0" t="s">
        <v>18979</v>
      </c>
    </row>
    <row r="6649" customFormat="false" ht="15" hidden="false" customHeight="false" outlineLevel="0" collapsed="false">
      <c r="A6649" s="0" t="s">
        <v>18980</v>
      </c>
      <c r="B6649" s="0" t="s">
        <v>18981</v>
      </c>
      <c r="C6649" s="0" t="s">
        <v>23</v>
      </c>
      <c r="D6649" s="0" t="s">
        <v>18982</v>
      </c>
    </row>
    <row r="6650" customFormat="false" ht="15" hidden="false" customHeight="false" outlineLevel="0" collapsed="false">
      <c r="A6650" s="0" t="s">
        <v>18983</v>
      </c>
      <c r="B6650" s="0" t="s">
        <v>18984</v>
      </c>
      <c r="C6650" s="0" t="s">
        <v>23</v>
      </c>
      <c r="D6650" s="0" t="s">
        <v>18985</v>
      </c>
    </row>
    <row r="6651" customFormat="false" ht="15" hidden="false" customHeight="false" outlineLevel="0" collapsed="false">
      <c r="A6651" s="0" t="s">
        <v>18986</v>
      </c>
      <c r="B6651" s="0" t="s">
        <v>18987</v>
      </c>
      <c r="C6651" s="0" t="s">
        <v>23</v>
      </c>
      <c r="D6651" s="0" t="s">
        <v>18988</v>
      </c>
    </row>
    <row r="6652" customFormat="false" ht="15" hidden="false" customHeight="false" outlineLevel="0" collapsed="false">
      <c r="A6652" s="0" t="s">
        <v>18989</v>
      </c>
      <c r="B6652" s="0" t="s">
        <v>18990</v>
      </c>
      <c r="C6652" s="0" t="s">
        <v>16</v>
      </c>
      <c r="D6652" s="0" t="s">
        <v>18991</v>
      </c>
    </row>
    <row r="6653" customFormat="false" ht="15" hidden="false" customHeight="false" outlineLevel="0" collapsed="false">
      <c r="A6653" s="0" t="s">
        <v>18992</v>
      </c>
      <c r="B6653" s="0" t="s">
        <v>18993</v>
      </c>
      <c r="C6653" s="0" t="s">
        <v>16</v>
      </c>
      <c r="D6653" s="0" t="s">
        <v>18994</v>
      </c>
    </row>
    <row r="6654" customFormat="false" ht="15" hidden="false" customHeight="false" outlineLevel="0" collapsed="false">
      <c r="A6654" s="0" t="s">
        <v>18995</v>
      </c>
      <c r="B6654" s="0" t="s">
        <v>18996</v>
      </c>
      <c r="C6654" s="0" t="s">
        <v>23</v>
      </c>
      <c r="D6654" s="0" t="s">
        <v>18997</v>
      </c>
    </row>
    <row r="6655" customFormat="false" ht="15" hidden="false" customHeight="false" outlineLevel="0" collapsed="false">
      <c r="A6655" s="0" t="s">
        <v>18998</v>
      </c>
      <c r="B6655" s="0" t="s">
        <v>18999</v>
      </c>
      <c r="C6655" s="0" t="s">
        <v>23</v>
      </c>
      <c r="D6655" s="0" t="s">
        <v>19000</v>
      </c>
    </row>
    <row r="6656" customFormat="false" ht="15" hidden="false" customHeight="false" outlineLevel="0" collapsed="false">
      <c r="A6656" s="0" t="s">
        <v>19001</v>
      </c>
      <c r="B6656" s="0" t="s">
        <v>19002</v>
      </c>
      <c r="C6656" s="0" t="s">
        <v>16</v>
      </c>
      <c r="D6656" s="0" t="s">
        <v>19003</v>
      </c>
    </row>
    <row r="6657" customFormat="false" ht="15" hidden="false" customHeight="false" outlineLevel="0" collapsed="false">
      <c r="A6657" s="0" t="s">
        <v>19004</v>
      </c>
      <c r="B6657" s="0" t="s">
        <v>19005</v>
      </c>
      <c r="C6657" s="0" t="s">
        <v>23</v>
      </c>
      <c r="D6657" s="0" t="s">
        <v>19006</v>
      </c>
    </row>
    <row r="6658" customFormat="false" ht="15" hidden="false" customHeight="false" outlineLevel="0" collapsed="false">
      <c r="A6658" s="0" t="s">
        <v>19007</v>
      </c>
      <c r="B6658" s="0" t="s">
        <v>19008</v>
      </c>
      <c r="C6658" s="0" t="s">
        <v>23</v>
      </c>
      <c r="D6658" s="0" t="s">
        <v>19009</v>
      </c>
    </row>
    <row r="6659" customFormat="false" ht="15" hidden="false" customHeight="false" outlineLevel="0" collapsed="false">
      <c r="A6659" s="0" t="s">
        <v>19010</v>
      </c>
      <c r="B6659" s="0" t="s">
        <v>19011</v>
      </c>
      <c r="C6659" s="0" t="s">
        <v>23</v>
      </c>
      <c r="D6659" s="0" t="s">
        <v>19012</v>
      </c>
    </row>
    <row r="6660" customFormat="false" ht="15" hidden="false" customHeight="false" outlineLevel="0" collapsed="false">
      <c r="A6660" s="0" t="s">
        <v>19013</v>
      </c>
      <c r="B6660" s="0" t="s">
        <v>19014</v>
      </c>
      <c r="C6660" s="0" t="s">
        <v>23</v>
      </c>
      <c r="D6660" s="0" t="s">
        <v>19015</v>
      </c>
    </row>
    <row r="6661" customFormat="false" ht="15" hidden="false" customHeight="false" outlineLevel="0" collapsed="false">
      <c r="A6661" s="0" t="s">
        <v>19016</v>
      </c>
      <c r="B6661" s="0" t="s">
        <v>19017</v>
      </c>
      <c r="C6661" s="0" t="s">
        <v>23</v>
      </c>
      <c r="D6661" s="0" t="s">
        <v>19018</v>
      </c>
    </row>
    <row r="6662" customFormat="false" ht="15" hidden="false" customHeight="false" outlineLevel="0" collapsed="false">
      <c r="A6662" s="0" t="s">
        <v>19019</v>
      </c>
      <c r="B6662" s="0" t="s">
        <v>19020</v>
      </c>
      <c r="C6662" s="0" t="s">
        <v>23</v>
      </c>
      <c r="D6662" s="0" t="s">
        <v>19021</v>
      </c>
    </row>
    <row r="6663" customFormat="false" ht="15" hidden="false" customHeight="false" outlineLevel="0" collapsed="false">
      <c r="A6663" s="0" t="s">
        <v>19022</v>
      </c>
      <c r="B6663" s="0" t="s">
        <v>19023</v>
      </c>
      <c r="C6663" s="0" t="s">
        <v>6</v>
      </c>
      <c r="D6663" s="0" t="s">
        <v>19024</v>
      </c>
    </row>
    <row r="6664" customFormat="false" ht="15" hidden="false" customHeight="false" outlineLevel="0" collapsed="false">
      <c r="A6664" s="0" t="s">
        <v>19025</v>
      </c>
      <c r="B6664" s="0" t="s">
        <v>19026</v>
      </c>
      <c r="C6664" s="0" t="s">
        <v>23</v>
      </c>
      <c r="D6664" s="0" t="s">
        <v>19027</v>
      </c>
    </row>
    <row r="6665" customFormat="false" ht="15" hidden="false" customHeight="false" outlineLevel="0" collapsed="false">
      <c r="A6665" s="0" t="s">
        <v>19028</v>
      </c>
      <c r="B6665" s="0" t="s">
        <v>19029</v>
      </c>
      <c r="C6665" s="0" t="s">
        <v>200</v>
      </c>
      <c r="D6665" s="0" t="s">
        <v>19030</v>
      </c>
    </row>
    <row r="6666" customFormat="false" ht="15" hidden="false" customHeight="false" outlineLevel="0" collapsed="false">
      <c r="A6666" s="0" t="s">
        <v>19031</v>
      </c>
      <c r="B6666" s="0" t="s">
        <v>19032</v>
      </c>
      <c r="C6666" s="0" t="s">
        <v>200</v>
      </c>
      <c r="D6666" s="0" t="s">
        <v>19033</v>
      </c>
    </row>
    <row r="6667" customFormat="false" ht="15" hidden="false" customHeight="false" outlineLevel="0" collapsed="false">
      <c r="A6667" s="0" t="s">
        <v>19034</v>
      </c>
      <c r="B6667" s="0" t="s">
        <v>276</v>
      </c>
      <c r="C6667" s="0" t="s">
        <v>157</v>
      </c>
      <c r="D6667" s="0" t="s">
        <v>19035</v>
      </c>
    </row>
    <row r="6668" customFormat="false" ht="15" hidden="false" customHeight="false" outlineLevel="0" collapsed="false">
      <c r="A6668" s="0" t="s">
        <v>19036</v>
      </c>
      <c r="B6668" s="0" t="s">
        <v>19037</v>
      </c>
      <c r="C6668" s="0" t="s">
        <v>16</v>
      </c>
      <c r="D6668" s="0" t="s">
        <v>19038</v>
      </c>
    </row>
    <row r="6669" customFormat="false" ht="15" hidden="false" customHeight="false" outlineLevel="0" collapsed="false">
      <c r="A6669" s="0" t="s">
        <v>19039</v>
      </c>
      <c r="B6669" s="0" t="s">
        <v>19040</v>
      </c>
      <c r="C6669" s="0" t="s">
        <v>16</v>
      </c>
      <c r="D6669" s="0" t="s">
        <v>19041</v>
      </c>
    </row>
    <row r="6670" customFormat="false" ht="15" hidden="false" customHeight="false" outlineLevel="0" collapsed="false">
      <c r="A6670" s="0" t="s">
        <v>19042</v>
      </c>
      <c r="B6670" s="0" t="s">
        <v>19043</v>
      </c>
      <c r="C6670" s="0" t="s">
        <v>16</v>
      </c>
      <c r="D6670" s="0" t="s">
        <v>19044</v>
      </c>
    </row>
    <row r="6671" customFormat="false" ht="15" hidden="false" customHeight="false" outlineLevel="0" collapsed="false">
      <c r="A6671" s="0" t="s">
        <v>19045</v>
      </c>
      <c r="B6671" s="0" t="s">
        <v>19046</v>
      </c>
      <c r="C6671" s="0" t="s">
        <v>16</v>
      </c>
      <c r="D6671" s="0" t="s">
        <v>19047</v>
      </c>
    </row>
    <row r="6672" customFormat="false" ht="15" hidden="false" customHeight="false" outlineLevel="0" collapsed="false">
      <c r="A6672" s="0" t="s">
        <v>19048</v>
      </c>
      <c r="B6672" s="0" t="s">
        <v>19049</v>
      </c>
      <c r="C6672" s="0" t="s">
        <v>16</v>
      </c>
      <c r="D6672" s="0" t="s">
        <v>19050</v>
      </c>
    </row>
    <row r="6673" customFormat="false" ht="15" hidden="false" customHeight="false" outlineLevel="0" collapsed="false">
      <c r="A6673" s="0" t="s">
        <v>19051</v>
      </c>
      <c r="B6673" s="0" t="s">
        <v>19052</v>
      </c>
      <c r="C6673" s="0" t="s">
        <v>16</v>
      </c>
      <c r="D6673" s="0" t="s">
        <v>19053</v>
      </c>
    </row>
    <row r="6674" customFormat="false" ht="15" hidden="false" customHeight="false" outlineLevel="0" collapsed="false">
      <c r="A6674" s="0" t="s">
        <v>19054</v>
      </c>
      <c r="B6674" s="0" t="s">
        <v>19055</v>
      </c>
      <c r="C6674" s="0" t="s">
        <v>16</v>
      </c>
      <c r="D6674" s="0" t="s">
        <v>19056</v>
      </c>
    </row>
    <row r="6675" customFormat="false" ht="15" hidden="false" customHeight="false" outlineLevel="0" collapsed="false">
      <c r="A6675" s="0" t="s">
        <v>19057</v>
      </c>
      <c r="B6675" s="0" t="s">
        <v>19058</v>
      </c>
      <c r="C6675" s="0" t="s">
        <v>200</v>
      </c>
      <c r="D6675" s="0" t="s">
        <v>19059</v>
      </c>
    </row>
    <row r="6676" customFormat="false" ht="15" hidden="false" customHeight="false" outlineLevel="0" collapsed="false">
      <c r="A6676" s="0" t="s">
        <v>19060</v>
      </c>
      <c r="B6676" s="0" t="s">
        <v>19061</v>
      </c>
      <c r="C6676" s="0" t="s">
        <v>16</v>
      </c>
      <c r="D6676" s="0" t="s">
        <v>19062</v>
      </c>
    </row>
    <row r="6677" customFormat="false" ht="15" hidden="false" customHeight="false" outlineLevel="0" collapsed="false">
      <c r="A6677" s="0" t="s">
        <v>19063</v>
      </c>
      <c r="B6677" s="0" t="s">
        <v>19064</v>
      </c>
      <c r="C6677" s="0" t="s">
        <v>16</v>
      </c>
      <c r="D6677" s="0" t="s">
        <v>19065</v>
      </c>
    </row>
    <row r="6678" customFormat="false" ht="15" hidden="false" customHeight="false" outlineLevel="0" collapsed="false">
      <c r="A6678" s="0" t="s">
        <v>19066</v>
      </c>
      <c r="B6678" s="0" t="s">
        <v>19067</v>
      </c>
      <c r="C6678" s="0" t="s">
        <v>6</v>
      </c>
      <c r="D6678" s="0" t="s">
        <v>19068</v>
      </c>
    </row>
    <row r="6679" customFormat="false" ht="15" hidden="false" customHeight="false" outlineLevel="0" collapsed="false">
      <c r="A6679" s="0" t="s">
        <v>19069</v>
      </c>
      <c r="B6679" s="0" t="s">
        <v>19070</v>
      </c>
      <c r="C6679" s="0" t="s">
        <v>120</v>
      </c>
      <c r="D6679" s="0" t="s">
        <v>19071</v>
      </c>
    </row>
    <row r="6680" customFormat="false" ht="15" hidden="false" customHeight="false" outlineLevel="0" collapsed="false">
      <c r="A6680" s="0" t="s">
        <v>19072</v>
      </c>
      <c r="B6680" s="0" t="s">
        <v>19073</v>
      </c>
      <c r="C6680" s="0" t="s">
        <v>23</v>
      </c>
      <c r="D6680" s="0" t="s">
        <v>19074</v>
      </c>
    </row>
    <row r="6681" customFormat="false" ht="15" hidden="false" customHeight="false" outlineLevel="0" collapsed="false">
      <c r="A6681" s="0" t="s">
        <v>19072</v>
      </c>
      <c r="B6681" s="0" t="s">
        <v>19075</v>
      </c>
      <c r="C6681" s="0" t="s">
        <v>16</v>
      </c>
      <c r="D6681" s="0" t="s">
        <v>19076</v>
      </c>
    </row>
    <row r="6682" customFormat="false" ht="15" hidden="false" customHeight="false" outlineLevel="0" collapsed="false">
      <c r="A6682" s="0" t="s">
        <v>19077</v>
      </c>
      <c r="B6682" s="0" t="s">
        <v>19078</v>
      </c>
      <c r="C6682" s="0" t="s">
        <v>6</v>
      </c>
      <c r="D6682" s="0" t="s">
        <v>19079</v>
      </c>
    </row>
    <row r="6683" customFormat="false" ht="15" hidden="false" customHeight="false" outlineLevel="0" collapsed="false">
      <c r="A6683" s="0" t="s">
        <v>19080</v>
      </c>
      <c r="B6683" s="0" t="s">
        <v>19081</v>
      </c>
      <c r="C6683" s="0" t="s">
        <v>6</v>
      </c>
      <c r="D6683" s="0" t="s">
        <v>19082</v>
      </c>
    </row>
    <row r="6684" customFormat="false" ht="15" hidden="false" customHeight="false" outlineLevel="0" collapsed="false">
      <c r="A6684" s="0" t="s">
        <v>19083</v>
      </c>
      <c r="B6684" s="0" t="s">
        <v>19084</v>
      </c>
      <c r="C6684" s="0" t="s">
        <v>16</v>
      </c>
      <c r="D6684" s="0" t="s">
        <v>19085</v>
      </c>
    </row>
    <row r="6685" customFormat="false" ht="15" hidden="false" customHeight="false" outlineLevel="0" collapsed="false">
      <c r="A6685" s="0" t="s">
        <v>19086</v>
      </c>
      <c r="B6685" s="0" t="s">
        <v>19087</v>
      </c>
      <c r="C6685" s="0" t="s">
        <v>6</v>
      </c>
      <c r="D6685" s="0" t="s">
        <v>19088</v>
      </c>
    </row>
    <row r="6686" customFormat="false" ht="15" hidden="false" customHeight="false" outlineLevel="0" collapsed="false">
      <c r="A6686" s="0" t="s">
        <v>19089</v>
      </c>
      <c r="B6686" s="0" t="s">
        <v>19090</v>
      </c>
      <c r="C6686" s="0" t="s">
        <v>6</v>
      </c>
      <c r="D6686" s="0" t="s">
        <v>19091</v>
      </c>
    </row>
    <row r="6687" customFormat="false" ht="15" hidden="false" customHeight="false" outlineLevel="0" collapsed="false">
      <c r="A6687" s="0" t="s">
        <v>19092</v>
      </c>
      <c r="B6687" s="0" t="s">
        <v>19093</v>
      </c>
      <c r="C6687" s="0" t="s">
        <v>16</v>
      </c>
      <c r="D6687" s="0" t="s">
        <v>19094</v>
      </c>
    </row>
    <row r="6688" customFormat="false" ht="15" hidden="false" customHeight="false" outlineLevel="0" collapsed="false">
      <c r="A6688" s="0" t="s">
        <v>19095</v>
      </c>
      <c r="B6688" s="0" t="s">
        <v>19096</v>
      </c>
      <c r="C6688" s="0" t="s">
        <v>16</v>
      </c>
      <c r="D6688" s="0" t="s">
        <v>19097</v>
      </c>
    </row>
    <row r="6689" customFormat="false" ht="15" hidden="false" customHeight="false" outlineLevel="0" collapsed="false">
      <c r="A6689" s="0" t="s">
        <v>19098</v>
      </c>
      <c r="B6689" s="0" t="s">
        <v>19099</v>
      </c>
      <c r="C6689" s="0" t="s">
        <v>6</v>
      </c>
      <c r="D6689" s="0" t="s">
        <v>19100</v>
      </c>
    </row>
    <row r="6690" customFormat="false" ht="15" hidden="false" customHeight="false" outlineLevel="0" collapsed="false">
      <c r="A6690" s="0" t="s">
        <v>19101</v>
      </c>
      <c r="B6690" s="0" t="s">
        <v>19102</v>
      </c>
      <c r="C6690" s="0" t="s">
        <v>6</v>
      </c>
      <c r="D6690" s="0" t="s">
        <v>19103</v>
      </c>
    </row>
    <row r="6691" customFormat="false" ht="15" hidden="false" customHeight="false" outlineLevel="0" collapsed="false">
      <c r="A6691" s="0" t="s">
        <v>19104</v>
      </c>
      <c r="B6691" s="0" t="s">
        <v>19105</v>
      </c>
      <c r="C6691" s="0" t="s">
        <v>6</v>
      </c>
      <c r="D6691" s="0" t="s">
        <v>19106</v>
      </c>
    </row>
    <row r="6692" customFormat="false" ht="15" hidden="false" customHeight="false" outlineLevel="0" collapsed="false">
      <c r="A6692" s="0" t="s">
        <v>19107</v>
      </c>
      <c r="B6692" s="0" t="s">
        <v>19108</v>
      </c>
      <c r="C6692" s="0" t="s">
        <v>16</v>
      </c>
      <c r="D6692" s="0" t="s">
        <v>19109</v>
      </c>
    </row>
    <row r="6693" customFormat="false" ht="15" hidden="false" customHeight="false" outlineLevel="0" collapsed="false">
      <c r="A6693" s="0" t="s">
        <v>19110</v>
      </c>
      <c r="B6693" s="0" t="s">
        <v>19111</v>
      </c>
      <c r="C6693" s="0" t="s">
        <v>16</v>
      </c>
      <c r="D6693" s="0" t="s">
        <v>19112</v>
      </c>
    </row>
    <row r="6694" customFormat="false" ht="15" hidden="false" customHeight="false" outlineLevel="0" collapsed="false">
      <c r="A6694" s="0" t="s">
        <v>19113</v>
      </c>
      <c r="B6694" s="0" t="s">
        <v>19114</v>
      </c>
      <c r="C6694" s="0" t="s">
        <v>23</v>
      </c>
      <c r="D6694" s="0" t="s">
        <v>19115</v>
      </c>
    </row>
    <row r="6695" customFormat="false" ht="15" hidden="false" customHeight="false" outlineLevel="0" collapsed="false">
      <c r="A6695" s="0" t="s">
        <v>19116</v>
      </c>
      <c r="B6695" s="0" t="s">
        <v>19117</v>
      </c>
      <c r="C6695" s="0" t="s">
        <v>200</v>
      </c>
      <c r="D6695" s="0" t="s">
        <v>19118</v>
      </c>
    </row>
    <row r="6696" customFormat="false" ht="15" hidden="false" customHeight="false" outlineLevel="0" collapsed="false">
      <c r="A6696" s="0" t="s">
        <v>19119</v>
      </c>
      <c r="B6696" s="0" t="s">
        <v>19120</v>
      </c>
      <c r="C6696" s="0" t="s">
        <v>6</v>
      </c>
      <c r="D6696" s="0" t="s">
        <v>19121</v>
      </c>
    </row>
    <row r="6697" customFormat="false" ht="15" hidden="false" customHeight="false" outlineLevel="0" collapsed="false">
      <c r="A6697" s="0" t="s">
        <v>19122</v>
      </c>
      <c r="B6697" s="0" t="s">
        <v>19123</v>
      </c>
      <c r="C6697" s="0" t="s">
        <v>120</v>
      </c>
      <c r="D6697" s="0" t="s">
        <v>19124</v>
      </c>
    </row>
    <row r="6698" customFormat="false" ht="15" hidden="false" customHeight="false" outlineLevel="0" collapsed="false">
      <c r="A6698" s="0" t="s">
        <v>19125</v>
      </c>
      <c r="B6698" s="0" t="s">
        <v>19126</v>
      </c>
      <c r="C6698" s="0" t="s">
        <v>16</v>
      </c>
      <c r="D6698" s="0" t="s">
        <v>19127</v>
      </c>
    </row>
    <row r="6699" customFormat="false" ht="15" hidden="false" customHeight="false" outlineLevel="0" collapsed="false">
      <c r="A6699" s="0" t="s">
        <v>19128</v>
      </c>
      <c r="B6699" s="0" t="s">
        <v>19129</v>
      </c>
      <c r="C6699" s="0" t="s">
        <v>200</v>
      </c>
      <c r="D6699" s="0" t="s">
        <v>19130</v>
      </c>
    </row>
    <row r="6700" customFormat="false" ht="15" hidden="false" customHeight="false" outlineLevel="0" collapsed="false">
      <c r="A6700" s="0" t="s">
        <v>19131</v>
      </c>
      <c r="B6700" s="0" t="s">
        <v>19132</v>
      </c>
      <c r="C6700" s="0" t="s">
        <v>6</v>
      </c>
      <c r="D6700" s="0" t="s">
        <v>19133</v>
      </c>
    </row>
    <row r="6701" customFormat="false" ht="15" hidden="false" customHeight="false" outlineLevel="0" collapsed="false">
      <c r="A6701" s="0" t="s">
        <v>19134</v>
      </c>
      <c r="B6701" s="0" t="s">
        <v>19135</v>
      </c>
      <c r="C6701" s="0" t="s">
        <v>120</v>
      </c>
      <c r="D6701" s="0" t="s">
        <v>19136</v>
      </c>
    </row>
    <row r="6702" customFormat="false" ht="15" hidden="false" customHeight="false" outlineLevel="0" collapsed="false">
      <c r="A6702" s="0" t="s">
        <v>19137</v>
      </c>
      <c r="B6702" s="0" t="s">
        <v>19138</v>
      </c>
      <c r="C6702" s="0" t="s">
        <v>16</v>
      </c>
      <c r="D6702" s="0" t="s">
        <v>19139</v>
      </c>
    </row>
    <row r="6703" customFormat="false" ht="15" hidden="false" customHeight="false" outlineLevel="0" collapsed="false">
      <c r="A6703" s="0" t="s">
        <v>19140</v>
      </c>
      <c r="B6703" s="0" t="s">
        <v>19141</v>
      </c>
      <c r="C6703" s="0" t="s">
        <v>200</v>
      </c>
      <c r="D6703" s="0" t="s">
        <v>19142</v>
      </c>
    </row>
    <row r="6704" customFormat="false" ht="15" hidden="false" customHeight="false" outlineLevel="0" collapsed="false">
      <c r="A6704" s="0" t="s">
        <v>19143</v>
      </c>
      <c r="B6704" s="0" t="s">
        <v>19144</v>
      </c>
      <c r="C6704" s="0" t="s">
        <v>6</v>
      </c>
      <c r="D6704" s="0" t="s">
        <v>19145</v>
      </c>
    </row>
    <row r="6705" customFormat="false" ht="15" hidden="false" customHeight="false" outlineLevel="0" collapsed="false">
      <c r="A6705" s="0" t="s">
        <v>19146</v>
      </c>
      <c r="B6705" s="0" t="s">
        <v>19147</v>
      </c>
      <c r="C6705" s="0" t="s">
        <v>16</v>
      </c>
      <c r="D6705" s="0" t="s">
        <v>19148</v>
      </c>
    </row>
    <row r="6706" customFormat="false" ht="15" hidden="false" customHeight="false" outlineLevel="0" collapsed="false">
      <c r="A6706" s="0" t="s">
        <v>19149</v>
      </c>
      <c r="B6706" s="0" t="s">
        <v>19150</v>
      </c>
      <c r="C6706" s="0" t="s">
        <v>6</v>
      </c>
      <c r="D6706" s="0" t="s">
        <v>19151</v>
      </c>
    </row>
    <row r="6707" customFormat="false" ht="15" hidden="false" customHeight="false" outlineLevel="0" collapsed="false">
      <c r="A6707" s="0" t="s">
        <v>19152</v>
      </c>
      <c r="B6707" s="0" t="s">
        <v>19153</v>
      </c>
      <c r="C6707" s="0" t="s">
        <v>6</v>
      </c>
      <c r="D6707" s="0" t="s">
        <v>19154</v>
      </c>
    </row>
    <row r="6708" customFormat="false" ht="15" hidden="false" customHeight="false" outlineLevel="0" collapsed="false">
      <c r="A6708" s="0" t="s">
        <v>19155</v>
      </c>
      <c r="B6708" s="0" t="s">
        <v>19156</v>
      </c>
      <c r="C6708" s="0" t="s">
        <v>120</v>
      </c>
      <c r="D6708" s="0" t="s">
        <v>19157</v>
      </c>
    </row>
    <row r="6709" customFormat="false" ht="15" hidden="false" customHeight="false" outlineLevel="0" collapsed="false">
      <c r="A6709" s="0" t="s">
        <v>19158</v>
      </c>
      <c r="B6709" s="0" t="s">
        <v>19159</v>
      </c>
      <c r="C6709" s="0" t="s">
        <v>16</v>
      </c>
      <c r="D6709" s="0" t="s">
        <v>19160</v>
      </c>
    </row>
    <row r="6710" customFormat="false" ht="15" hidden="false" customHeight="false" outlineLevel="0" collapsed="false">
      <c r="A6710" s="0" t="s">
        <v>19161</v>
      </c>
      <c r="B6710" s="0" t="s">
        <v>19162</v>
      </c>
      <c r="C6710" s="0" t="s">
        <v>6</v>
      </c>
      <c r="D6710" s="0" t="s">
        <v>19163</v>
      </c>
    </row>
    <row r="6711" customFormat="false" ht="15" hidden="false" customHeight="false" outlineLevel="0" collapsed="false">
      <c r="A6711" s="0" t="s">
        <v>19164</v>
      </c>
      <c r="B6711" s="0" t="s">
        <v>19165</v>
      </c>
      <c r="C6711" s="0" t="s">
        <v>6</v>
      </c>
      <c r="D6711" s="0" t="s">
        <v>19166</v>
      </c>
    </row>
    <row r="6712" customFormat="false" ht="15" hidden="false" customHeight="false" outlineLevel="0" collapsed="false">
      <c r="A6712" s="0" t="s">
        <v>19167</v>
      </c>
      <c r="B6712" s="0" t="s">
        <v>19168</v>
      </c>
      <c r="C6712" s="0" t="s">
        <v>16</v>
      </c>
      <c r="D6712" s="0" t="s">
        <v>19169</v>
      </c>
    </row>
    <row r="6713" customFormat="false" ht="15" hidden="false" customHeight="false" outlineLevel="0" collapsed="false">
      <c r="A6713" s="0" t="s">
        <v>19170</v>
      </c>
      <c r="B6713" s="0" t="s">
        <v>19171</v>
      </c>
      <c r="C6713" s="0" t="s">
        <v>6</v>
      </c>
      <c r="D6713" s="0" t="s">
        <v>19172</v>
      </c>
    </row>
    <row r="6714" customFormat="false" ht="15" hidden="false" customHeight="false" outlineLevel="0" collapsed="false">
      <c r="A6714" s="0" t="s">
        <v>19173</v>
      </c>
      <c r="B6714" s="0" t="s">
        <v>19174</v>
      </c>
      <c r="C6714" s="0" t="s">
        <v>6</v>
      </c>
      <c r="D6714" s="0" t="s">
        <v>19175</v>
      </c>
    </row>
    <row r="6715" customFormat="false" ht="15" hidden="false" customHeight="false" outlineLevel="0" collapsed="false">
      <c r="A6715" s="0" t="s">
        <v>19176</v>
      </c>
      <c r="B6715" s="0" t="s">
        <v>19177</v>
      </c>
      <c r="C6715" s="0" t="s">
        <v>6</v>
      </c>
      <c r="D6715" s="0" t="s">
        <v>19178</v>
      </c>
    </row>
    <row r="6716" customFormat="false" ht="15" hidden="false" customHeight="false" outlineLevel="0" collapsed="false">
      <c r="A6716" s="0" t="s">
        <v>19179</v>
      </c>
      <c r="B6716" s="0" t="s">
        <v>19180</v>
      </c>
      <c r="C6716" s="0" t="s">
        <v>6</v>
      </c>
      <c r="D6716" s="0" t="s">
        <v>19181</v>
      </c>
    </row>
    <row r="6717" customFormat="false" ht="15" hidden="false" customHeight="false" outlineLevel="0" collapsed="false">
      <c r="A6717" s="0" t="s">
        <v>19182</v>
      </c>
      <c r="B6717" s="0" t="s">
        <v>19183</v>
      </c>
      <c r="C6717" s="0" t="s">
        <v>6</v>
      </c>
      <c r="D6717" s="0" t="s">
        <v>19184</v>
      </c>
    </row>
    <row r="6718" customFormat="false" ht="15" hidden="false" customHeight="false" outlineLevel="0" collapsed="false">
      <c r="A6718" s="0" t="s">
        <v>19185</v>
      </c>
      <c r="B6718" s="0" t="s">
        <v>19186</v>
      </c>
      <c r="C6718" s="0" t="s">
        <v>6</v>
      </c>
      <c r="D6718" s="0" t="s">
        <v>19187</v>
      </c>
    </row>
    <row r="6719" customFormat="false" ht="15" hidden="false" customHeight="false" outlineLevel="0" collapsed="false">
      <c r="A6719" s="0" t="s">
        <v>19188</v>
      </c>
      <c r="B6719" s="0" t="s">
        <v>19189</v>
      </c>
      <c r="C6719" s="0" t="s">
        <v>16</v>
      </c>
      <c r="D6719" s="0" t="s">
        <v>19190</v>
      </c>
    </row>
    <row r="6720" customFormat="false" ht="15" hidden="false" customHeight="false" outlineLevel="0" collapsed="false">
      <c r="A6720" s="0" t="s">
        <v>19191</v>
      </c>
      <c r="B6720" s="0" t="s">
        <v>19192</v>
      </c>
      <c r="C6720" s="0" t="s">
        <v>16</v>
      </c>
      <c r="D6720" s="0" t="s">
        <v>19193</v>
      </c>
    </row>
    <row r="6721" customFormat="false" ht="15" hidden="false" customHeight="false" outlineLevel="0" collapsed="false">
      <c r="A6721" s="0" t="s">
        <v>19194</v>
      </c>
      <c r="B6721" s="0" t="s">
        <v>19195</v>
      </c>
      <c r="C6721" s="0" t="s">
        <v>16</v>
      </c>
      <c r="D6721" s="0" t="s">
        <v>19196</v>
      </c>
    </row>
    <row r="6722" customFormat="false" ht="15" hidden="false" customHeight="false" outlineLevel="0" collapsed="false">
      <c r="A6722" s="0" t="s">
        <v>19197</v>
      </c>
      <c r="B6722" s="0" t="s">
        <v>19198</v>
      </c>
      <c r="C6722" s="0" t="s">
        <v>16</v>
      </c>
      <c r="D6722" s="0" t="s">
        <v>19199</v>
      </c>
    </row>
    <row r="6723" customFormat="false" ht="15" hidden="false" customHeight="false" outlineLevel="0" collapsed="false">
      <c r="A6723" s="0" t="s">
        <v>19200</v>
      </c>
      <c r="B6723" s="0" t="s">
        <v>19201</v>
      </c>
      <c r="C6723" s="0" t="s">
        <v>16</v>
      </c>
      <c r="D6723" s="0" t="s">
        <v>19202</v>
      </c>
    </row>
    <row r="6724" customFormat="false" ht="15" hidden="false" customHeight="false" outlineLevel="0" collapsed="false">
      <c r="A6724" s="0" t="s">
        <v>19203</v>
      </c>
      <c r="B6724" s="0" t="s">
        <v>19204</v>
      </c>
      <c r="C6724" s="0" t="s">
        <v>16</v>
      </c>
      <c r="D6724" s="0" t="s">
        <v>19205</v>
      </c>
    </row>
    <row r="6725" customFormat="false" ht="15" hidden="false" customHeight="false" outlineLevel="0" collapsed="false">
      <c r="A6725" s="0" t="s">
        <v>19206</v>
      </c>
      <c r="B6725" s="0" t="s">
        <v>19207</v>
      </c>
      <c r="C6725" s="0" t="s">
        <v>200</v>
      </c>
      <c r="D6725" s="0" t="s">
        <v>19208</v>
      </c>
    </row>
    <row r="6726" customFormat="false" ht="15" hidden="false" customHeight="false" outlineLevel="0" collapsed="false">
      <c r="A6726" s="0" t="s">
        <v>19209</v>
      </c>
      <c r="B6726" s="0" t="s">
        <v>19210</v>
      </c>
      <c r="C6726" s="0" t="s">
        <v>16</v>
      </c>
      <c r="D6726" s="0" t="s">
        <v>19211</v>
      </c>
    </row>
    <row r="6727" customFormat="false" ht="15" hidden="false" customHeight="false" outlineLevel="0" collapsed="false">
      <c r="A6727" s="0" t="s">
        <v>19212</v>
      </c>
      <c r="B6727" s="0" t="s">
        <v>19213</v>
      </c>
      <c r="C6727" s="0" t="s">
        <v>16</v>
      </c>
      <c r="D6727" s="0" t="s">
        <v>19214</v>
      </c>
    </row>
    <row r="6728" customFormat="false" ht="15" hidden="false" customHeight="false" outlineLevel="0" collapsed="false">
      <c r="A6728" s="0" t="s">
        <v>19215</v>
      </c>
      <c r="B6728" s="0" t="s">
        <v>19216</v>
      </c>
      <c r="C6728" s="0" t="s">
        <v>200</v>
      </c>
      <c r="D6728" s="0" t="s">
        <v>19217</v>
      </c>
    </row>
    <row r="6729" customFormat="false" ht="15" hidden="false" customHeight="false" outlineLevel="0" collapsed="false">
      <c r="A6729" s="0" t="s">
        <v>19218</v>
      </c>
      <c r="B6729" s="0" t="s">
        <v>19219</v>
      </c>
      <c r="C6729" s="0" t="s">
        <v>16</v>
      </c>
      <c r="D6729" s="0" t="s">
        <v>19220</v>
      </c>
    </row>
    <row r="6730" customFormat="false" ht="15" hidden="false" customHeight="false" outlineLevel="0" collapsed="false">
      <c r="A6730" s="0" t="s">
        <v>19221</v>
      </c>
      <c r="B6730" s="0" t="s">
        <v>19222</v>
      </c>
      <c r="C6730" s="0" t="s">
        <v>16</v>
      </c>
      <c r="D6730" s="0" t="s">
        <v>19223</v>
      </c>
    </row>
    <row r="6731" customFormat="false" ht="15" hidden="false" customHeight="false" outlineLevel="0" collapsed="false">
      <c r="A6731" s="0" t="s">
        <v>19224</v>
      </c>
      <c r="B6731" s="0" t="s">
        <v>19225</v>
      </c>
      <c r="C6731" s="0" t="s">
        <v>16</v>
      </c>
      <c r="D6731" s="0" t="s">
        <v>19226</v>
      </c>
    </row>
    <row r="6732" customFormat="false" ht="15" hidden="false" customHeight="false" outlineLevel="0" collapsed="false">
      <c r="A6732" s="0" t="s">
        <v>19227</v>
      </c>
      <c r="B6732" s="0" t="s">
        <v>19228</v>
      </c>
      <c r="C6732" s="0" t="s">
        <v>16</v>
      </c>
      <c r="D6732" s="0" t="s">
        <v>19229</v>
      </c>
    </row>
    <row r="6733" customFormat="false" ht="15" hidden="false" customHeight="false" outlineLevel="0" collapsed="false">
      <c r="A6733" s="0" t="s">
        <v>19230</v>
      </c>
      <c r="B6733" s="0" t="s">
        <v>19231</v>
      </c>
      <c r="C6733" s="0" t="s">
        <v>16</v>
      </c>
      <c r="D6733" s="0" t="s">
        <v>19232</v>
      </c>
    </row>
    <row r="6734" customFormat="false" ht="15" hidden="false" customHeight="false" outlineLevel="0" collapsed="false">
      <c r="A6734" s="0" t="s">
        <v>19233</v>
      </c>
      <c r="B6734" s="0" t="s">
        <v>19234</v>
      </c>
      <c r="C6734" s="0" t="s">
        <v>16</v>
      </c>
      <c r="D6734" s="0" t="s">
        <v>19235</v>
      </c>
    </row>
    <row r="6735" customFormat="false" ht="15" hidden="false" customHeight="false" outlineLevel="0" collapsed="false">
      <c r="A6735" s="0" t="s">
        <v>19236</v>
      </c>
      <c r="B6735" s="0" t="s">
        <v>19237</v>
      </c>
      <c r="C6735" s="0" t="s">
        <v>16</v>
      </c>
      <c r="D6735" s="0" t="s">
        <v>19238</v>
      </c>
    </row>
    <row r="6736" customFormat="false" ht="15" hidden="false" customHeight="false" outlineLevel="0" collapsed="false">
      <c r="A6736" s="0" t="s">
        <v>19239</v>
      </c>
      <c r="B6736" s="0" t="s">
        <v>19240</v>
      </c>
      <c r="C6736" s="0" t="s">
        <v>16</v>
      </c>
      <c r="D6736" s="0" t="s">
        <v>19241</v>
      </c>
    </row>
    <row r="6737" customFormat="false" ht="15" hidden="false" customHeight="false" outlineLevel="0" collapsed="false">
      <c r="A6737" s="0" t="s">
        <v>19242</v>
      </c>
      <c r="B6737" s="0" t="s">
        <v>19243</v>
      </c>
      <c r="C6737" s="0" t="s">
        <v>16</v>
      </c>
      <c r="D6737" s="0" t="s">
        <v>19244</v>
      </c>
    </row>
    <row r="6738" customFormat="false" ht="15" hidden="false" customHeight="false" outlineLevel="0" collapsed="false">
      <c r="A6738" s="0" t="s">
        <v>19245</v>
      </c>
      <c r="B6738" s="0" t="s">
        <v>19246</v>
      </c>
      <c r="C6738" s="0" t="s">
        <v>16</v>
      </c>
      <c r="D6738" s="0" t="s">
        <v>19247</v>
      </c>
    </row>
    <row r="6739" customFormat="false" ht="15" hidden="false" customHeight="false" outlineLevel="0" collapsed="false">
      <c r="A6739" s="0" t="s">
        <v>19248</v>
      </c>
      <c r="B6739" s="0" t="s">
        <v>19249</v>
      </c>
      <c r="C6739" s="0" t="s">
        <v>6</v>
      </c>
      <c r="D6739" s="0" t="s">
        <v>19250</v>
      </c>
    </row>
    <row r="6740" customFormat="false" ht="15" hidden="false" customHeight="false" outlineLevel="0" collapsed="false">
      <c r="A6740" s="0" t="s">
        <v>19251</v>
      </c>
      <c r="B6740" s="0" t="s">
        <v>19252</v>
      </c>
      <c r="C6740" s="0" t="s">
        <v>6</v>
      </c>
      <c r="D6740" s="0" t="s">
        <v>19253</v>
      </c>
    </row>
    <row r="6741" customFormat="false" ht="15" hidden="false" customHeight="false" outlineLevel="0" collapsed="false">
      <c r="A6741" s="0" t="s">
        <v>19254</v>
      </c>
      <c r="B6741" s="0" t="s">
        <v>19255</v>
      </c>
      <c r="C6741" s="0" t="s">
        <v>6</v>
      </c>
      <c r="D6741" s="0" t="s">
        <v>19256</v>
      </c>
    </row>
    <row r="6742" customFormat="false" ht="15" hidden="false" customHeight="false" outlineLevel="0" collapsed="false">
      <c r="A6742" s="0" t="s">
        <v>19257</v>
      </c>
      <c r="B6742" s="0" t="s">
        <v>19258</v>
      </c>
      <c r="C6742" s="0" t="s">
        <v>6</v>
      </c>
      <c r="D6742" s="0" t="s">
        <v>19259</v>
      </c>
    </row>
    <row r="6743" customFormat="false" ht="15" hidden="false" customHeight="false" outlineLevel="0" collapsed="false">
      <c r="A6743" s="0" t="s">
        <v>19260</v>
      </c>
      <c r="B6743" s="0" t="s">
        <v>19261</v>
      </c>
      <c r="C6743" s="0" t="s">
        <v>6</v>
      </c>
      <c r="D6743" s="0" t="s">
        <v>19262</v>
      </c>
    </row>
    <row r="6744" customFormat="false" ht="15" hidden="false" customHeight="false" outlineLevel="0" collapsed="false">
      <c r="A6744" s="0" t="s">
        <v>19263</v>
      </c>
      <c r="B6744" s="0" t="s">
        <v>19264</v>
      </c>
      <c r="C6744" s="0" t="s">
        <v>6</v>
      </c>
      <c r="D6744" s="0" t="s">
        <v>19265</v>
      </c>
    </row>
    <row r="6745" customFormat="false" ht="15" hidden="false" customHeight="false" outlineLevel="0" collapsed="false">
      <c r="A6745" s="0" t="s">
        <v>19266</v>
      </c>
      <c r="B6745" s="0" t="s">
        <v>19267</v>
      </c>
      <c r="C6745" s="0" t="s">
        <v>120</v>
      </c>
      <c r="D6745" s="0" t="s">
        <v>19268</v>
      </c>
    </row>
    <row r="6746" customFormat="false" ht="15" hidden="false" customHeight="false" outlineLevel="0" collapsed="false">
      <c r="A6746" s="0" t="s">
        <v>19269</v>
      </c>
      <c r="B6746" s="0" t="s">
        <v>19270</v>
      </c>
      <c r="C6746" s="0" t="s">
        <v>120</v>
      </c>
      <c r="D6746" s="0" t="s">
        <v>19271</v>
      </c>
    </row>
    <row r="6747" customFormat="false" ht="15" hidden="false" customHeight="false" outlineLevel="0" collapsed="false">
      <c r="A6747" s="0" t="s">
        <v>19272</v>
      </c>
      <c r="B6747" s="0" t="s">
        <v>19273</v>
      </c>
      <c r="C6747" s="0" t="s">
        <v>16</v>
      </c>
      <c r="D6747" s="0" t="s">
        <v>19274</v>
      </c>
    </row>
    <row r="6748" customFormat="false" ht="15" hidden="false" customHeight="false" outlineLevel="0" collapsed="false">
      <c r="A6748" s="0" t="s">
        <v>19275</v>
      </c>
      <c r="B6748" s="0" t="s">
        <v>19276</v>
      </c>
      <c r="C6748" s="0" t="s">
        <v>16</v>
      </c>
      <c r="D6748" s="0" t="s">
        <v>19277</v>
      </c>
    </row>
    <row r="6749" customFormat="false" ht="15" hidden="false" customHeight="false" outlineLevel="0" collapsed="false">
      <c r="A6749" s="0" t="s">
        <v>19278</v>
      </c>
      <c r="B6749" s="0" t="s">
        <v>19279</v>
      </c>
      <c r="C6749" s="0" t="s">
        <v>6</v>
      </c>
      <c r="D6749" s="0" t="s">
        <v>19280</v>
      </c>
    </row>
    <row r="6750" customFormat="false" ht="15" hidden="false" customHeight="false" outlineLevel="0" collapsed="false">
      <c r="A6750" s="0" t="s">
        <v>19281</v>
      </c>
      <c r="B6750" s="0" t="s">
        <v>19282</v>
      </c>
      <c r="C6750" s="0" t="s">
        <v>6</v>
      </c>
      <c r="D6750" s="0" t="s">
        <v>19283</v>
      </c>
    </row>
    <row r="6751" customFormat="false" ht="15" hidden="false" customHeight="false" outlineLevel="0" collapsed="false">
      <c r="A6751" s="0" t="s">
        <v>19284</v>
      </c>
      <c r="B6751" s="0" t="s">
        <v>19285</v>
      </c>
      <c r="C6751" s="0" t="s">
        <v>6</v>
      </c>
      <c r="D6751" s="0" t="s">
        <v>19286</v>
      </c>
    </row>
    <row r="6752" customFormat="false" ht="15" hidden="false" customHeight="false" outlineLevel="0" collapsed="false">
      <c r="A6752" s="0" t="s">
        <v>19287</v>
      </c>
      <c r="B6752" s="0" t="s">
        <v>19288</v>
      </c>
      <c r="C6752" s="0" t="s">
        <v>6</v>
      </c>
      <c r="D6752" s="0" t="s">
        <v>19289</v>
      </c>
    </row>
    <row r="6753" customFormat="false" ht="15" hidden="false" customHeight="false" outlineLevel="0" collapsed="false">
      <c r="A6753" s="0" t="s">
        <v>19290</v>
      </c>
      <c r="B6753" s="0" t="s">
        <v>19291</v>
      </c>
      <c r="C6753" s="0" t="s">
        <v>6</v>
      </c>
      <c r="D6753" s="0" t="s">
        <v>19292</v>
      </c>
    </row>
    <row r="6754" customFormat="false" ht="15" hidden="false" customHeight="false" outlineLevel="0" collapsed="false">
      <c r="A6754" s="0" t="s">
        <v>19293</v>
      </c>
      <c r="B6754" s="0" t="s">
        <v>19294</v>
      </c>
      <c r="C6754" s="0" t="s">
        <v>6</v>
      </c>
      <c r="D6754" s="0" t="s">
        <v>19295</v>
      </c>
    </row>
    <row r="6755" customFormat="false" ht="15" hidden="false" customHeight="false" outlineLevel="0" collapsed="false">
      <c r="A6755" s="0" t="s">
        <v>19296</v>
      </c>
      <c r="B6755" s="0" t="s">
        <v>19297</v>
      </c>
      <c r="C6755" s="0" t="s">
        <v>6</v>
      </c>
      <c r="D6755" s="0" t="s">
        <v>19298</v>
      </c>
    </row>
    <row r="6756" customFormat="false" ht="15" hidden="false" customHeight="false" outlineLevel="0" collapsed="false">
      <c r="A6756" s="0" t="s">
        <v>19299</v>
      </c>
      <c r="B6756" s="0" t="s">
        <v>19300</v>
      </c>
      <c r="C6756" s="0" t="s">
        <v>120</v>
      </c>
      <c r="D6756" s="0" t="s">
        <v>19301</v>
      </c>
    </row>
    <row r="6757" customFormat="false" ht="15" hidden="false" customHeight="false" outlineLevel="0" collapsed="false">
      <c r="A6757" s="0" t="s">
        <v>19302</v>
      </c>
      <c r="B6757" s="0" t="s">
        <v>19303</v>
      </c>
      <c r="C6757" s="0" t="s">
        <v>120</v>
      </c>
      <c r="D6757" s="0" t="s">
        <v>19304</v>
      </c>
    </row>
    <row r="6758" customFormat="false" ht="15" hidden="false" customHeight="false" outlineLevel="0" collapsed="false">
      <c r="A6758" s="0" t="s">
        <v>19305</v>
      </c>
      <c r="B6758" s="0" t="s">
        <v>19306</v>
      </c>
      <c r="C6758" s="0" t="s">
        <v>16</v>
      </c>
      <c r="D6758" s="0" t="s">
        <v>19307</v>
      </c>
    </row>
    <row r="6759" customFormat="false" ht="15" hidden="false" customHeight="false" outlineLevel="0" collapsed="false">
      <c r="A6759" s="0" t="s">
        <v>19308</v>
      </c>
      <c r="B6759" s="0" t="s">
        <v>19309</v>
      </c>
      <c r="C6759" s="0" t="s">
        <v>16</v>
      </c>
      <c r="D6759" s="0" t="s">
        <v>19310</v>
      </c>
    </row>
    <row r="6760" customFormat="false" ht="15" hidden="false" customHeight="false" outlineLevel="0" collapsed="false">
      <c r="A6760" s="0" t="s">
        <v>19311</v>
      </c>
      <c r="B6760" s="0" t="s">
        <v>19312</v>
      </c>
      <c r="C6760" s="0" t="s">
        <v>16</v>
      </c>
      <c r="D6760" s="0" t="s">
        <v>19313</v>
      </c>
    </row>
    <row r="6761" customFormat="false" ht="15" hidden="false" customHeight="false" outlineLevel="0" collapsed="false">
      <c r="A6761" s="0" t="s">
        <v>19314</v>
      </c>
      <c r="B6761" s="0" t="s">
        <v>19315</v>
      </c>
      <c r="C6761" s="0" t="s">
        <v>16</v>
      </c>
      <c r="D6761" s="0" t="s">
        <v>19316</v>
      </c>
    </row>
    <row r="6762" customFormat="false" ht="15" hidden="false" customHeight="false" outlineLevel="0" collapsed="false">
      <c r="A6762" s="0" t="s">
        <v>19317</v>
      </c>
      <c r="B6762" s="0" t="s">
        <v>19318</v>
      </c>
      <c r="C6762" s="0" t="s">
        <v>23</v>
      </c>
      <c r="D6762" s="0" t="s">
        <v>19319</v>
      </c>
    </row>
    <row r="6763" customFormat="false" ht="15" hidden="false" customHeight="false" outlineLevel="0" collapsed="false">
      <c r="A6763" s="0" t="s">
        <v>19320</v>
      </c>
      <c r="B6763" s="0" t="s">
        <v>19321</v>
      </c>
      <c r="C6763" s="0" t="s">
        <v>16</v>
      </c>
      <c r="D6763" s="0" t="s">
        <v>19322</v>
      </c>
    </row>
    <row r="6764" customFormat="false" ht="15" hidden="false" customHeight="false" outlineLevel="0" collapsed="false">
      <c r="A6764" s="0" t="s">
        <v>19323</v>
      </c>
      <c r="B6764" s="0" t="s">
        <v>19324</v>
      </c>
      <c r="C6764" s="0" t="s">
        <v>16</v>
      </c>
      <c r="D6764" s="0" t="s">
        <v>19325</v>
      </c>
    </row>
    <row r="6765" customFormat="false" ht="15" hidden="false" customHeight="false" outlineLevel="0" collapsed="false">
      <c r="A6765" s="0" t="s">
        <v>19326</v>
      </c>
      <c r="B6765" s="0" t="s">
        <v>19327</v>
      </c>
      <c r="C6765" s="0" t="s">
        <v>16</v>
      </c>
      <c r="D6765" s="0" t="s">
        <v>19328</v>
      </c>
    </row>
    <row r="6766" customFormat="false" ht="15" hidden="false" customHeight="false" outlineLevel="0" collapsed="false">
      <c r="A6766" s="0" t="s">
        <v>19329</v>
      </c>
      <c r="B6766" s="0" t="s">
        <v>19330</v>
      </c>
      <c r="C6766" s="0" t="s">
        <v>200</v>
      </c>
      <c r="D6766" s="0" t="s">
        <v>19331</v>
      </c>
    </row>
    <row r="6767" customFormat="false" ht="15" hidden="false" customHeight="false" outlineLevel="0" collapsed="false">
      <c r="A6767" s="0" t="s">
        <v>19332</v>
      </c>
      <c r="B6767" s="0" t="s">
        <v>19333</v>
      </c>
      <c r="C6767" s="0" t="s">
        <v>200</v>
      </c>
      <c r="D6767" s="0" t="s">
        <v>19334</v>
      </c>
    </row>
    <row r="6768" customFormat="false" ht="15" hidden="false" customHeight="false" outlineLevel="0" collapsed="false">
      <c r="A6768" s="0" t="s">
        <v>19335</v>
      </c>
      <c r="B6768" s="0" t="s">
        <v>19336</v>
      </c>
      <c r="C6768" s="0" t="s">
        <v>200</v>
      </c>
      <c r="D6768" s="0" t="s">
        <v>19337</v>
      </c>
    </row>
    <row r="6769" customFormat="false" ht="15" hidden="false" customHeight="false" outlineLevel="0" collapsed="false">
      <c r="A6769" s="0" t="s">
        <v>19338</v>
      </c>
      <c r="B6769" s="0" t="s">
        <v>19339</v>
      </c>
      <c r="C6769" s="0" t="s">
        <v>6</v>
      </c>
      <c r="D6769" s="0" t="s">
        <v>19340</v>
      </c>
    </row>
    <row r="6770" customFormat="false" ht="15" hidden="false" customHeight="false" outlineLevel="0" collapsed="false">
      <c r="A6770" s="0" t="s">
        <v>19341</v>
      </c>
      <c r="B6770" s="0" t="s">
        <v>19342</v>
      </c>
      <c r="C6770" s="0" t="s">
        <v>16</v>
      </c>
      <c r="D6770" s="0" t="s">
        <v>19343</v>
      </c>
    </row>
    <row r="6771" customFormat="false" ht="15" hidden="false" customHeight="false" outlineLevel="0" collapsed="false">
      <c r="A6771" s="0" t="s">
        <v>19344</v>
      </c>
      <c r="B6771" s="0" t="s">
        <v>19345</v>
      </c>
      <c r="C6771" s="0" t="s">
        <v>120</v>
      </c>
      <c r="D6771" s="0" t="s">
        <v>19346</v>
      </c>
    </row>
    <row r="6772" customFormat="false" ht="15" hidden="false" customHeight="false" outlineLevel="0" collapsed="false">
      <c r="A6772" s="0" t="s">
        <v>19347</v>
      </c>
      <c r="B6772" s="0" t="s">
        <v>19348</v>
      </c>
      <c r="C6772" s="0" t="s">
        <v>16</v>
      </c>
      <c r="D6772" s="0" t="s">
        <v>19349</v>
      </c>
    </row>
    <row r="6773" customFormat="false" ht="15" hidden="false" customHeight="false" outlineLevel="0" collapsed="false">
      <c r="A6773" s="0" t="s">
        <v>19350</v>
      </c>
      <c r="B6773" s="0" t="s">
        <v>19351</v>
      </c>
      <c r="C6773" s="0" t="s">
        <v>16</v>
      </c>
      <c r="D6773" s="0" t="s">
        <v>19352</v>
      </c>
    </row>
    <row r="6774" customFormat="false" ht="15" hidden="false" customHeight="false" outlineLevel="0" collapsed="false">
      <c r="A6774" s="0" t="s">
        <v>19353</v>
      </c>
      <c r="B6774" s="0" t="s">
        <v>19354</v>
      </c>
      <c r="C6774" s="0" t="s">
        <v>120</v>
      </c>
      <c r="D6774" s="0" t="s">
        <v>19355</v>
      </c>
    </row>
    <row r="6775" customFormat="false" ht="15" hidden="false" customHeight="false" outlineLevel="0" collapsed="false">
      <c r="A6775" s="0" t="s">
        <v>19356</v>
      </c>
      <c r="B6775" s="0" t="s">
        <v>19357</v>
      </c>
      <c r="C6775" s="0" t="s">
        <v>335</v>
      </c>
      <c r="D6775" s="0" t="s">
        <v>19358</v>
      </c>
    </row>
    <row r="6776" customFormat="false" ht="15" hidden="false" customHeight="false" outlineLevel="0" collapsed="false">
      <c r="A6776" s="0" t="s">
        <v>19359</v>
      </c>
      <c r="B6776" s="0" t="s">
        <v>19360</v>
      </c>
      <c r="C6776" s="0" t="s">
        <v>6</v>
      </c>
      <c r="D6776" s="0" t="s">
        <v>19361</v>
      </c>
    </row>
    <row r="6777" customFormat="false" ht="15" hidden="false" customHeight="false" outlineLevel="0" collapsed="false">
      <c r="A6777" s="0" t="s">
        <v>19362</v>
      </c>
      <c r="B6777" s="0" t="s">
        <v>19363</v>
      </c>
      <c r="C6777" s="0" t="s">
        <v>16</v>
      </c>
      <c r="D6777" s="0" t="s">
        <v>19364</v>
      </c>
    </row>
    <row r="6778" customFormat="false" ht="15" hidden="false" customHeight="false" outlineLevel="0" collapsed="false">
      <c r="A6778" s="0" t="s">
        <v>19365</v>
      </c>
      <c r="B6778" s="0" t="s">
        <v>19366</v>
      </c>
      <c r="C6778" s="0" t="s">
        <v>16</v>
      </c>
      <c r="D6778" s="0" t="s">
        <v>19367</v>
      </c>
    </row>
    <row r="6779" customFormat="false" ht="15" hidden="false" customHeight="false" outlineLevel="0" collapsed="false">
      <c r="A6779" s="0" t="s">
        <v>19368</v>
      </c>
      <c r="B6779" s="0" t="s">
        <v>19369</v>
      </c>
      <c r="C6779" s="0" t="s">
        <v>16</v>
      </c>
      <c r="D6779" s="0" t="s">
        <v>19370</v>
      </c>
    </row>
    <row r="6780" customFormat="false" ht="15" hidden="false" customHeight="false" outlineLevel="0" collapsed="false">
      <c r="A6780" s="0" t="s">
        <v>19368</v>
      </c>
      <c r="B6780" s="0" t="s">
        <v>19371</v>
      </c>
      <c r="C6780" s="0" t="s">
        <v>16</v>
      </c>
      <c r="D6780" s="0" t="s">
        <v>19372</v>
      </c>
    </row>
    <row r="6781" customFormat="false" ht="15" hidden="false" customHeight="false" outlineLevel="0" collapsed="false">
      <c r="A6781" s="0" t="s">
        <v>19373</v>
      </c>
      <c r="B6781" s="0" t="s">
        <v>19374</v>
      </c>
      <c r="C6781" s="0" t="s">
        <v>16</v>
      </c>
      <c r="D6781" s="0" t="s">
        <v>19375</v>
      </c>
    </row>
    <row r="6782" customFormat="false" ht="15" hidden="false" customHeight="false" outlineLevel="0" collapsed="false">
      <c r="A6782" s="0" t="s">
        <v>19376</v>
      </c>
      <c r="B6782" s="0" t="s">
        <v>19377</v>
      </c>
      <c r="C6782" s="0" t="s">
        <v>120</v>
      </c>
      <c r="D6782" s="0" t="s">
        <v>19378</v>
      </c>
    </row>
    <row r="6783" customFormat="false" ht="15" hidden="false" customHeight="false" outlineLevel="0" collapsed="false">
      <c r="A6783" s="0" t="s">
        <v>19379</v>
      </c>
      <c r="B6783" s="0" t="s">
        <v>19380</v>
      </c>
      <c r="C6783" s="0" t="s">
        <v>16</v>
      </c>
      <c r="D6783" s="0" t="s">
        <v>19381</v>
      </c>
    </row>
    <row r="6784" customFormat="false" ht="15" hidden="false" customHeight="false" outlineLevel="0" collapsed="false">
      <c r="A6784" s="0" t="s">
        <v>19382</v>
      </c>
      <c r="B6784" s="0" t="s">
        <v>19383</v>
      </c>
      <c r="C6784" s="0" t="s">
        <v>16</v>
      </c>
      <c r="D6784" s="0" t="s">
        <v>19384</v>
      </c>
    </row>
    <row r="6785" customFormat="false" ht="15" hidden="false" customHeight="false" outlineLevel="0" collapsed="false">
      <c r="A6785" s="0" t="s">
        <v>19385</v>
      </c>
      <c r="B6785" s="0" t="s">
        <v>19386</v>
      </c>
      <c r="C6785" s="0" t="s">
        <v>120</v>
      </c>
      <c r="D6785" s="0" t="s">
        <v>19387</v>
      </c>
    </row>
    <row r="6786" customFormat="false" ht="15" hidden="false" customHeight="false" outlineLevel="0" collapsed="false">
      <c r="A6786" s="0" t="s">
        <v>19388</v>
      </c>
      <c r="B6786" s="0" t="s">
        <v>19389</v>
      </c>
      <c r="C6786" s="0" t="s">
        <v>16</v>
      </c>
      <c r="D6786" s="0" t="s">
        <v>19390</v>
      </c>
    </row>
    <row r="6787" customFormat="false" ht="15" hidden="false" customHeight="false" outlineLevel="0" collapsed="false">
      <c r="A6787" s="0" t="s">
        <v>19391</v>
      </c>
      <c r="B6787" s="0" t="s">
        <v>19392</v>
      </c>
      <c r="C6787" s="0" t="s">
        <v>16</v>
      </c>
      <c r="D6787" s="0" t="s">
        <v>19393</v>
      </c>
    </row>
    <row r="6788" customFormat="false" ht="15" hidden="false" customHeight="false" outlineLevel="0" collapsed="false">
      <c r="A6788" s="0" t="s">
        <v>19394</v>
      </c>
      <c r="B6788" s="0" t="s">
        <v>19395</v>
      </c>
      <c r="C6788" s="0" t="s">
        <v>120</v>
      </c>
      <c r="D6788" s="0" t="s">
        <v>19396</v>
      </c>
    </row>
    <row r="6789" customFormat="false" ht="15" hidden="false" customHeight="false" outlineLevel="0" collapsed="false">
      <c r="A6789" s="0" t="s">
        <v>19397</v>
      </c>
      <c r="B6789" s="0" t="s">
        <v>19398</v>
      </c>
      <c r="C6789" s="0" t="s">
        <v>120</v>
      </c>
      <c r="D6789" s="0" t="s">
        <v>19399</v>
      </c>
    </row>
    <row r="6790" customFormat="false" ht="15" hidden="false" customHeight="false" outlineLevel="0" collapsed="false">
      <c r="A6790" s="0" t="s">
        <v>19400</v>
      </c>
      <c r="B6790" s="0" t="s">
        <v>19401</v>
      </c>
      <c r="C6790" s="0" t="s">
        <v>120</v>
      </c>
      <c r="D6790" s="0" t="s">
        <v>19402</v>
      </c>
    </row>
    <row r="6791" customFormat="false" ht="15" hidden="false" customHeight="false" outlineLevel="0" collapsed="false">
      <c r="A6791" s="0" t="s">
        <v>19403</v>
      </c>
      <c r="B6791" s="0" t="s">
        <v>19404</v>
      </c>
      <c r="C6791" s="0" t="s">
        <v>120</v>
      </c>
      <c r="D6791" s="0" t="s">
        <v>19405</v>
      </c>
    </row>
    <row r="6792" customFormat="false" ht="15" hidden="false" customHeight="false" outlineLevel="0" collapsed="false">
      <c r="A6792" s="0" t="s">
        <v>19406</v>
      </c>
      <c r="B6792" s="0" t="s">
        <v>19407</v>
      </c>
      <c r="C6792" s="0" t="s">
        <v>16</v>
      </c>
      <c r="D6792" s="0" t="s">
        <v>19408</v>
      </c>
    </row>
    <row r="6793" customFormat="false" ht="15" hidden="false" customHeight="false" outlineLevel="0" collapsed="false">
      <c r="A6793" s="0" t="s">
        <v>19409</v>
      </c>
      <c r="B6793" s="0" t="s">
        <v>19410</v>
      </c>
      <c r="C6793" s="0" t="s">
        <v>16</v>
      </c>
      <c r="D6793" s="0" t="s">
        <v>19411</v>
      </c>
    </row>
    <row r="6794" customFormat="false" ht="15" hidden="false" customHeight="false" outlineLevel="0" collapsed="false">
      <c r="A6794" s="0" t="s">
        <v>19412</v>
      </c>
      <c r="B6794" s="0" t="s">
        <v>19413</v>
      </c>
      <c r="C6794" s="0" t="s">
        <v>16</v>
      </c>
      <c r="D6794" s="0" t="s">
        <v>19414</v>
      </c>
    </row>
    <row r="6795" customFormat="false" ht="15" hidden="false" customHeight="false" outlineLevel="0" collapsed="false">
      <c r="A6795" s="0" t="s">
        <v>19415</v>
      </c>
      <c r="B6795" s="0" t="s">
        <v>19416</v>
      </c>
      <c r="C6795" s="0" t="s">
        <v>16</v>
      </c>
      <c r="D6795" s="0" t="s">
        <v>19417</v>
      </c>
    </row>
    <row r="6796" customFormat="false" ht="15" hidden="false" customHeight="false" outlineLevel="0" collapsed="false">
      <c r="A6796" s="0" t="s">
        <v>19418</v>
      </c>
      <c r="B6796" s="0" t="s">
        <v>19419</v>
      </c>
      <c r="C6796" s="0" t="s">
        <v>16</v>
      </c>
      <c r="D6796" s="0" t="s">
        <v>19420</v>
      </c>
    </row>
    <row r="6797" customFormat="false" ht="15" hidden="false" customHeight="false" outlineLevel="0" collapsed="false">
      <c r="A6797" s="0" t="s">
        <v>19421</v>
      </c>
      <c r="B6797" s="0" t="s">
        <v>19422</v>
      </c>
      <c r="C6797" s="0" t="s">
        <v>16</v>
      </c>
      <c r="D6797" s="0" t="s">
        <v>19423</v>
      </c>
    </row>
    <row r="6798" customFormat="false" ht="15" hidden="false" customHeight="false" outlineLevel="0" collapsed="false">
      <c r="A6798" s="0" t="s">
        <v>19424</v>
      </c>
      <c r="B6798" s="0" t="s">
        <v>19425</v>
      </c>
      <c r="C6798" s="0" t="s">
        <v>16</v>
      </c>
      <c r="D6798" s="0" t="s">
        <v>19426</v>
      </c>
    </row>
    <row r="6799" customFormat="false" ht="15" hidden="false" customHeight="false" outlineLevel="0" collapsed="false">
      <c r="A6799" s="0" t="s">
        <v>19427</v>
      </c>
      <c r="B6799" s="0" t="s">
        <v>19428</v>
      </c>
      <c r="C6799" s="0" t="s">
        <v>16</v>
      </c>
      <c r="D6799" s="0" t="s">
        <v>19429</v>
      </c>
    </row>
    <row r="6800" customFormat="false" ht="15" hidden="false" customHeight="false" outlineLevel="0" collapsed="false">
      <c r="A6800" s="0" t="s">
        <v>19430</v>
      </c>
      <c r="B6800" s="0" t="s">
        <v>19431</v>
      </c>
      <c r="C6800" s="0" t="s">
        <v>16</v>
      </c>
      <c r="D6800" s="0" t="s">
        <v>19432</v>
      </c>
    </row>
    <row r="6801" customFormat="false" ht="15" hidden="false" customHeight="false" outlineLevel="0" collapsed="false">
      <c r="A6801" s="0" t="s">
        <v>19433</v>
      </c>
      <c r="B6801" s="0" t="s">
        <v>19434</v>
      </c>
      <c r="C6801" s="0" t="s">
        <v>16</v>
      </c>
      <c r="D6801" s="0" t="s">
        <v>19435</v>
      </c>
    </row>
    <row r="6802" customFormat="false" ht="15" hidden="false" customHeight="false" outlineLevel="0" collapsed="false">
      <c r="A6802" s="0" t="s">
        <v>19436</v>
      </c>
      <c r="B6802" s="0" t="s">
        <v>19437</v>
      </c>
      <c r="C6802" s="0" t="s">
        <v>6</v>
      </c>
      <c r="D6802" s="0" t="s">
        <v>19438</v>
      </c>
    </row>
    <row r="6803" customFormat="false" ht="15" hidden="false" customHeight="false" outlineLevel="0" collapsed="false">
      <c r="A6803" s="0" t="s">
        <v>19439</v>
      </c>
      <c r="B6803" s="0" t="s">
        <v>19440</v>
      </c>
      <c r="C6803" s="0" t="s">
        <v>6</v>
      </c>
      <c r="D6803" s="0" t="s">
        <v>19441</v>
      </c>
    </row>
    <row r="6804" customFormat="false" ht="15" hidden="false" customHeight="false" outlineLevel="0" collapsed="false">
      <c r="A6804" s="0" t="s">
        <v>19442</v>
      </c>
      <c r="B6804" s="0" t="s">
        <v>19443</v>
      </c>
      <c r="C6804" s="0" t="s">
        <v>6</v>
      </c>
      <c r="D6804" s="0" t="s">
        <v>19444</v>
      </c>
    </row>
    <row r="6805" customFormat="false" ht="15" hidden="false" customHeight="false" outlineLevel="0" collapsed="false">
      <c r="A6805" s="0" t="s">
        <v>19445</v>
      </c>
      <c r="B6805" s="0" t="s">
        <v>19446</v>
      </c>
      <c r="C6805" s="0" t="s">
        <v>6</v>
      </c>
      <c r="D6805" s="0" t="s">
        <v>19447</v>
      </c>
    </row>
    <row r="6806" customFormat="false" ht="15" hidden="false" customHeight="false" outlineLevel="0" collapsed="false">
      <c r="A6806" s="0" t="s">
        <v>19448</v>
      </c>
      <c r="B6806" s="0" t="s">
        <v>19449</v>
      </c>
      <c r="C6806" s="0" t="s">
        <v>6</v>
      </c>
      <c r="D6806" s="0" t="s">
        <v>19450</v>
      </c>
    </row>
    <row r="6807" customFormat="false" ht="15" hidden="false" customHeight="false" outlineLevel="0" collapsed="false">
      <c r="A6807" s="0" t="s">
        <v>19451</v>
      </c>
      <c r="B6807" s="0" t="s">
        <v>19452</v>
      </c>
      <c r="C6807" s="0" t="s">
        <v>6</v>
      </c>
      <c r="D6807" s="0" t="s">
        <v>19453</v>
      </c>
    </row>
    <row r="6808" customFormat="false" ht="15" hidden="false" customHeight="false" outlineLevel="0" collapsed="false">
      <c r="A6808" s="0" t="s">
        <v>19454</v>
      </c>
      <c r="B6808" s="0" t="s">
        <v>19455</v>
      </c>
      <c r="C6808" s="0" t="s">
        <v>6</v>
      </c>
      <c r="D6808" s="0" t="s">
        <v>19456</v>
      </c>
    </row>
    <row r="6809" customFormat="false" ht="15" hidden="false" customHeight="false" outlineLevel="0" collapsed="false">
      <c r="A6809" s="0" t="s">
        <v>19457</v>
      </c>
      <c r="B6809" s="0" t="s">
        <v>19458</v>
      </c>
      <c r="C6809" s="0" t="s">
        <v>6</v>
      </c>
      <c r="D6809" s="0" t="s">
        <v>19459</v>
      </c>
    </row>
    <row r="6810" customFormat="false" ht="15" hidden="false" customHeight="false" outlineLevel="0" collapsed="false">
      <c r="A6810" s="0" t="s">
        <v>19460</v>
      </c>
      <c r="B6810" s="0" t="s">
        <v>19461</v>
      </c>
      <c r="C6810" s="0" t="s">
        <v>6</v>
      </c>
      <c r="D6810" s="0" t="s">
        <v>19462</v>
      </c>
    </row>
    <row r="6811" customFormat="false" ht="15" hidden="false" customHeight="false" outlineLevel="0" collapsed="false">
      <c r="A6811" s="0" t="s">
        <v>19463</v>
      </c>
      <c r="B6811" s="0" t="s">
        <v>19464</v>
      </c>
      <c r="C6811" s="0" t="s">
        <v>6</v>
      </c>
      <c r="D6811" s="0" t="s">
        <v>19465</v>
      </c>
    </row>
    <row r="6812" customFormat="false" ht="15" hidden="false" customHeight="false" outlineLevel="0" collapsed="false">
      <c r="A6812" s="0" t="s">
        <v>19466</v>
      </c>
      <c r="B6812" s="0" t="s">
        <v>19467</v>
      </c>
      <c r="C6812" s="0" t="s">
        <v>6</v>
      </c>
      <c r="D6812" s="0" t="s">
        <v>19468</v>
      </c>
    </row>
    <row r="6813" customFormat="false" ht="15" hidden="false" customHeight="false" outlineLevel="0" collapsed="false">
      <c r="A6813" s="0" t="s">
        <v>19469</v>
      </c>
      <c r="B6813" s="0" t="s">
        <v>19470</v>
      </c>
      <c r="C6813" s="0" t="s">
        <v>120</v>
      </c>
      <c r="D6813" s="0" t="s">
        <v>19471</v>
      </c>
    </row>
    <row r="6814" customFormat="false" ht="15" hidden="false" customHeight="false" outlineLevel="0" collapsed="false">
      <c r="A6814" s="0" t="s">
        <v>19472</v>
      </c>
      <c r="B6814" s="0" t="s">
        <v>19473</v>
      </c>
      <c r="C6814" s="0" t="s">
        <v>16</v>
      </c>
      <c r="D6814" s="0" t="s">
        <v>19474</v>
      </c>
    </row>
    <row r="6815" customFormat="false" ht="15" hidden="false" customHeight="false" outlineLevel="0" collapsed="false">
      <c r="A6815" s="0" t="s">
        <v>19475</v>
      </c>
      <c r="B6815" s="0" t="s">
        <v>19476</v>
      </c>
      <c r="C6815" s="0" t="s">
        <v>6</v>
      </c>
      <c r="D6815" s="0" t="s">
        <v>19477</v>
      </c>
    </row>
    <row r="6816" customFormat="false" ht="15" hidden="false" customHeight="false" outlineLevel="0" collapsed="false">
      <c r="A6816" s="0" t="s">
        <v>19478</v>
      </c>
      <c r="B6816" s="0" t="s">
        <v>19479</v>
      </c>
      <c r="C6816" s="0" t="s">
        <v>16</v>
      </c>
      <c r="D6816" s="0" t="s">
        <v>19480</v>
      </c>
    </row>
    <row r="6817" customFormat="false" ht="15" hidden="false" customHeight="false" outlineLevel="0" collapsed="false">
      <c r="A6817" s="0" t="s">
        <v>19481</v>
      </c>
      <c r="B6817" s="0" t="s">
        <v>19482</v>
      </c>
      <c r="C6817" s="0" t="s">
        <v>16</v>
      </c>
      <c r="D6817" s="0" t="s">
        <v>19483</v>
      </c>
    </row>
    <row r="6818" customFormat="false" ht="15" hidden="false" customHeight="false" outlineLevel="0" collapsed="false">
      <c r="A6818" s="0" t="s">
        <v>19484</v>
      </c>
      <c r="B6818" s="0" t="s">
        <v>19485</v>
      </c>
      <c r="C6818" s="0" t="s">
        <v>120</v>
      </c>
      <c r="D6818" s="0" t="s">
        <v>19486</v>
      </c>
    </row>
    <row r="6819" customFormat="false" ht="15" hidden="false" customHeight="false" outlineLevel="0" collapsed="false">
      <c r="A6819" s="0" t="s">
        <v>19487</v>
      </c>
      <c r="B6819" s="0" t="s">
        <v>19488</v>
      </c>
      <c r="C6819" s="0" t="s">
        <v>120</v>
      </c>
      <c r="D6819" s="0" t="s">
        <v>19489</v>
      </c>
    </row>
    <row r="6820" customFormat="false" ht="15" hidden="false" customHeight="false" outlineLevel="0" collapsed="false">
      <c r="A6820" s="0" t="s">
        <v>19490</v>
      </c>
      <c r="B6820" s="0" t="s">
        <v>19491</v>
      </c>
      <c r="C6820" s="0" t="s">
        <v>16</v>
      </c>
      <c r="D6820" s="0" t="s">
        <v>19492</v>
      </c>
    </row>
    <row r="6821" customFormat="false" ht="15" hidden="false" customHeight="false" outlineLevel="0" collapsed="false">
      <c r="A6821" s="0" t="s">
        <v>19493</v>
      </c>
      <c r="B6821" s="0" t="s">
        <v>19494</v>
      </c>
      <c r="C6821" s="0" t="s">
        <v>16</v>
      </c>
      <c r="D6821" s="0" t="s">
        <v>19495</v>
      </c>
    </row>
    <row r="6822" customFormat="false" ht="15" hidden="false" customHeight="false" outlineLevel="0" collapsed="false">
      <c r="A6822" s="0" t="s">
        <v>19496</v>
      </c>
      <c r="B6822" s="0" t="s">
        <v>19497</v>
      </c>
      <c r="C6822" s="0" t="s">
        <v>16</v>
      </c>
      <c r="D6822" s="0" t="s">
        <v>19498</v>
      </c>
    </row>
    <row r="6823" customFormat="false" ht="15" hidden="false" customHeight="false" outlineLevel="0" collapsed="false">
      <c r="A6823" s="0" t="s">
        <v>19499</v>
      </c>
      <c r="B6823" s="0" t="s">
        <v>19500</v>
      </c>
      <c r="C6823" s="0" t="s">
        <v>16</v>
      </c>
      <c r="D6823" s="0" t="s">
        <v>19501</v>
      </c>
    </row>
    <row r="6824" customFormat="false" ht="15" hidden="false" customHeight="false" outlineLevel="0" collapsed="false">
      <c r="A6824" s="0" t="s">
        <v>19502</v>
      </c>
      <c r="B6824" s="0" t="s">
        <v>19503</v>
      </c>
      <c r="C6824" s="0" t="s">
        <v>6</v>
      </c>
      <c r="D6824" s="0" t="s">
        <v>19504</v>
      </c>
    </row>
    <row r="6825" customFormat="false" ht="15" hidden="false" customHeight="false" outlineLevel="0" collapsed="false">
      <c r="A6825" s="0" t="s">
        <v>19505</v>
      </c>
      <c r="B6825" s="0" t="s">
        <v>19506</v>
      </c>
      <c r="C6825" s="0" t="s">
        <v>6</v>
      </c>
      <c r="D6825" s="0" t="s">
        <v>19507</v>
      </c>
    </row>
    <row r="6826" customFormat="false" ht="15" hidden="false" customHeight="false" outlineLevel="0" collapsed="false">
      <c r="A6826" s="0" t="s">
        <v>19508</v>
      </c>
      <c r="B6826" s="0" t="s">
        <v>19509</v>
      </c>
      <c r="C6826" s="0" t="s">
        <v>6</v>
      </c>
      <c r="D6826" s="0" t="s">
        <v>19510</v>
      </c>
    </row>
    <row r="6827" customFormat="false" ht="15" hidden="false" customHeight="false" outlineLevel="0" collapsed="false">
      <c r="A6827" s="0" t="s">
        <v>19511</v>
      </c>
      <c r="B6827" s="0" t="s">
        <v>19512</v>
      </c>
      <c r="C6827" s="0" t="s">
        <v>6</v>
      </c>
      <c r="D6827" s="0" t="s">
        <v>19513</v>
      </c>
    </row>
    <row r="6828" customFormat="false" ht="15" hidden="false" customHeight="false" outlineLevel="0" collapsed="false">
      <c r="A6828" s="0" t="s">
        <v>19514</v>
      </c>
      <c r="B6828" s="0" t="s">
        <v>19515</v>
      </c>
      <c r="C6828" s="0" t="s">
        <v>23</v>
      </c>
      <c r="D6828" s="0" t="s">
        <v>19516</v>
      </c>
    </row>
    <row r="6829" customFormat="false" ht="15" hidden="false" customHeight="false" outlineLevel="0" collapsed="false">
      <c r="A6829" s="0" t="s">
        <v>19517</v>
      </c>
      <c r="B6829" s="0" t="s">
        <v>19518</v>
      </c>
      <c r="C6829" s="0" t="s">
        <v>16</v>
      </c>
      <c r="D6829" s="0" t="s">
        <v>19519</v>
      </c>
    </row>
    <row r="6830" customFormat="false" ht="15" hidden="false" customHeight="false" outlineLevel="0" collapsed="false">
      <c r="A6830" s="0" t="s">
        <v>19520</v>
      </c>
      <c r="B6830" s="0" t="s">
        <v>19521</v>
      </c>
      <c r="C6830" s="0" t="s">
        <v>16</v>
      </c>
      <c r="D6830" s="0" t="s">
        <v>19522</v>
      </c>
    </row>
    <row r="6831" customFormat="false" ht="15" hidden="false" customHeight="false" outlineLevel="0" collapsed="false">
      <c r="A6831" s="0" t="s">
        <v>19523</v>
      </c>
      <c r="B6831" s="0" t="s">
        <v>19524</v>
      </c>
      <c r="C6831" s="0" t="s">
        <v>16</v>
      </c>
      <c r="D6831" s="0" t="s">
        <v>19525</v>
      </c>
    </row>
    <row r="6832" customFormat="false" ht="15" hidden="false" customHeight="false" outlineLevel="0" collapsed="false">
      <c r="A6832" s="0" t="s">
        <v>19526</v>
      </c>
      <c r="B6832" s="0" t="s">
        <v>19527</v>
      </c>
      <c r="C6832" s="0" t="s">
        <v>16</v>
      </c>
      <c r="D6832" s="0" t="s">
        <v>19528</v>
      </c>
    </row>
    <row r="6833" customFormat="false" ht="15" hidden="false" customHeight="false" outlineLevel="0" collapsed="false">
      <c r="A6833" s="0" t="s">
        <v>19529</v>
      </c>
      <c r="B6833" s="0" t="s">
        <v>19530</v>
      </c>
      <c r="C6833" s="0" t="s">
        <v>16</v>
      </c>
      <c r="D6833" s="0" t="s">
        <v>19531</v>
      </c>
    </row>
    <row r="6834" customFormat="false" ht="15" hidden="false" customHeight="false" outlineLevel="0" collapsed="false">
      <c r="A6834" s="0" t="s">
        <v>19532</v>
      </c>
      <c r="B6834" s="0" t="s">
        <v>19533</v>
      </c>
      <c r="C6834" s="0" t="s">
        <v>6</v>
      </c>
      <c r="D6834" s="0" t="s">
        <v>19534</v>
      </c>
    </row>
    <row r="6835" customFormat="false" ht="15" hidden="false" customHeight="false" outlineLevel="0" collapsed="false">
      <c r="A6835" s="0" t="s">
        <v>19535</v>
      </c>
      <c r="B6835" s="0" t="s">
        <v>19536</v>
      </c>
      <c r="C6835" s="0" t="s">
        <v>6</v>
      </c>
      <c r="D6835" s="0" t="s">
        <v>19537</v>
      </c>
    </row>
    <row r="6836" customFormat="false" ht="15" hidden="false" customHeight="false" outlineLevel="0" collapsed="false">
      <c r="A6836" s="0" t="s">
        <v>19538</v>
      </c>
      <c r="B6836" s="0" t="s">
        <v>19539</v>
      </c>
      <c r="C6836" s="0" t="s">
        <v>6</v>
      </c>
      <c r="D6836" s="0" t="s">
        <v>19540</v>
      </c>
    </row>
    <row r="6837" customFormat="false" ht="15" hidden="false" customHeight="false" outlineLevel="0" collapsed="false">
      <c r="A6837" s="0" t="s">
        <v>19541</v>
      </c>
      <c r="B6837" s="0" t="s">
        <v>19542</v>
      </c>
      <c r="C6837" s="0" t="s">
        <v>6</v>
      </c>
      <c r="D6837" s="0" t="s">
        <v>19543</v>
      </c>
    </row>
    <row r="6838" customFormat="false" ht="15" hidden="false" customHeight="false" outlineLevel="0" collapsed="false">
      <c r="A6838" s="0" t="s">
        <v>19544</v>
      </c>
      <c r="B6838" s="0" t="s">
        <v>19545</v>
      </c>
      <c r="C6838" s="0" t="s">
        <v>6</v>
      </c>
      <c r="D6838" s="0" t="s">
        <v>19546</v>
      </c>
    </row>
    <row r="6839" customFormat="false" ht="15" hidden="false" customHeight="false" outlineLevel="0" collapsed="false">
      <c r="A6839" s="0" t="s">
        <v>19547</v>
      </c>
      <c r="B6839" s="0" t="s">
        <v>19548</v>
      </c>
      <c r="C6839" s="0" t="s">
        <v>120</v>
      </c>
      <c r="D6839" s="0" t="s">
        <v>19549</v>
      </c>
    </row>
    <row r="6840" customFormat="false" ht="15" hidden="false" customHeight="false" outlineLevel="0" collapsed="false">
      <c r="A6840" s="0" t="s">
        <v>19550</v>
      </c>
      <c r="B6840" s="0" t="s">
        <v>19551</v>
      </c>
      <c r="C6840" s="0" t="s">
        <v>120</v>
      </c>
      <c r="D6840" s="0" t="s">
        <v>19552</v>
      </c>
    </row>
    <row r="6841" customFormat="false" ht="15" hidden="false" customHeight="false" outlineLevel="0" collapsed="false">
      <c r="A6841" s="0" t="s">
        <v>19553</v>
      </c>
      <c r="B6841" s="0" t="s">
        <v>19554</v>
      </c>
      <c r="C6841" s="0" t="s">
        <v>120</v>
      </c>
      <c r="D6841" s="0" t="s">
        <v>19555</v>
      </c>
    </row>
    <row r="6842" customFormat="false" ht="15" hidden="false" customHeight="false" outlineLevel="0" collapsed="false">
      <c r="A6842" s="0" t="s">
        <v>19556</v>
      </c>
      <c r="B6842" s="0" t="s">
        <v>19557</v>
      </c>
      <c r="C6842" s="0" t="s">
        <v>116</v>
      </c>
      <c r="D6842" s="0" t="s">
        <v>19558</v>
      </c>
    </row>
    <row r="6843" customFormat="false" ht="15" hidden="false" customHeight="false" outlineLevel="0" collapsed="false">
      <c r="A6843" s="0" t="s">
        <v>19559</v>
      </c>
      <c r="B6843" s="0" t="s">
        <v>19560</v>
      </c>
      <c r="C6843" s="0" t="s">
        <v>23</v>
      </c>
      <c r="D6843" s="0" t="s">
        <v>19561</v>
      </c>
    </row>
    <row r="6844" customFormat="false" ht="15" hidden="false" customHeight="false" outlineLevel="0" collapsed="false">
      <c r="A6844" s="0" t="s">
        <v>19559</v>
      </c>
      <c r="B6844" s="0" t="s">
        <v>19562</v>
      </c>
      <c r="C6844" s="0" t="s">
        <v>23</v>
      </c>
      <c r="D6844" s="0" t="s">
        <v>19563</v>
      </c>
    </row>
    <row r="6845" customFormat="false" ht="15" hidden="false" customHeight="false" outlineLevel="0" collapsed="false">
      <c r="A6845" s="0" t="s">
        <v>19564</v>
      </c>
      <c r="B6845" s="0" t="s">
        <v>19565</v>
      </c>
      <c r="C6845" s="0" t="s">
        <v>16</v>
      </c>
      <c r="D6845" s="0" t="s">
        <v>19566</v>
      </c>
    </row>
    <row r="6846" customFormat="false" ht="15" hidden="false" customHeight="false" outlineLevel="0" collapsed="false">
      <c r="A6846" s="0" t="s">
        <v>19567</v>
      </c>
      <c r="B6846" s="0" t="s">
        <v>19568</v>
      </c>
      <c r="C6846" s="0" t="s">
        <v>16</v>
      </c>
      <c r="D6846" s="0" t="s">
        <v>19569</v>
      </c>
    </row>
    <row r="6847" customFormat="false" ht="15" hidden="false" customHeight="false" outlineLevel="0" collapsed="false">
      <c r="A6847" s="0" t="s">
        <v>19570</v>
      </c>
      <c r="B6847" s="0" t="s">
        <v>19571</v>
      </c>
      <c r="C6847" s="0" t="s">
        <v>335</v>
      </c>
      <c r="D6847" s="0" t="s">
        <v>19572</v>
      </c>
    </row>
    <row r="6848" customFormat="false" ht="15" hidden="false" customHeight="false" outlineLevel="0" collapsed="false">
      <c r="A6848" s="0" t="s">
        <v>19573</v>
      </c>
      <c r="B6848" s="0" t="s">
        <v>19574</v>
      </c>
      <c r="C6848" s="0" t="s">
        <v>6</v>
      </c>
      <c r="D6848" s="0" t="s">
        <v>19575</v>
      </c>
    </row>
    <row r="6849" customFormat="false" ht="15" hidden="false" customHeight="false" outlineLevel="0" collapsed="false">
      <c r="A6849" s="0" t="s">
        <v>19576</v>
      </c>
      <c r="B6849" s="0" t="s">
        <v>19577</v>
      </c>
      <c r="C6849" s="0" t="s">
        <v>6</v>
      </c>
      <c r="D6849" s="0" t="s">
        <v>19578</v>
      </c>
    </row>
    <row r="6850" customFormat="false" ht="15" hidden="false" customHeight="false" outlineLevel="0" collapsed="false">
      <c r="A6850" s="0" t="s">
        <v>19579</v>
      </c>
      <c r="B6850" s="0" t="s">
        <v>19580</v>
      </c>
      <c r="C6850" s="0" t="s">
        <v>6</v>
      </c>
      <c r="D6850" s="0" t="s">
        <v>19581</v>
      </c>
    </row>
    <row r="6851" customFormat="false" ht="15" hidden="false" customHeight="false" outlineLevel="0" collapsed="false">
      <c r="A6851" s="0" t="s">
        <v>19582</v>
      </c>
      <c r="B6851" s="0" t="s">
        <v>19583</v>
      </c>
      <c r="C6851" s="0" t="s">
        <v>120</v>
      </c>
      <c r="D6851" s="0" t="s">
        <v>19584</v>
      </c>
    </row>
    <row r="6852" customFormat="false" ht="15" hidden="false" customHeight="false" outlineLevel="0" collapsed="false">
      <c r="A6852" s="0" t="s">
        <v>19585</v>
      </c>
      <c r="B6852" s="0" t="s">
        <v>19586</v>
      </c>
      <c r="C6852" s="0" t="s">
        <v>16</v>
      </c>
      <c r="D6852" s="0" t="s">
        <v>19587</v>
      </c>
    </row>
    <row r="6853" customFormat="false" ht="15" hidden="false" customHeight="false" outlineLevel="0" collapsed="false">
      <c r="A6853" s="0" t="s">
        <v>19588</v>
      </c>
      <c r="B6853" s="0" t="s">
        <v>19589</v>
      </c>
      <c r="C6853" s="0" t="s">
        <v>16</v>
      </c>
      <c r="D6853" s="0" t="s">
        <v>19590</v>
      </c>
    </row>
    <row r="6854" customFormat="false" ht="15" hidden="false" customHeight="false" outlineLevel="0" collapsed="false">
      <c r="A6854" s="0" t="s">
        <v>19591</v>
      </c>
      <c r="B6854" s="0" t="s">
        <v>19592</v>
      </c>
      <c r="C6854" s="0" t="s">
        <v>16</v>
      </c>
      <c r="D6854" s="0" t="s">
        <v>19593</v>
      </c>
    </row>
    <row r="6855" customFormat="false" ht="15" hidden="false" customHeight="false" outlineLevel="0" collapsed="false">
      <c r="A6855" s="0" t="s">
        <v>19594</v>
      </c>
      <c r="B6855" s="0" t="s">
        <v>19595</v>
      </c>
      <c r="C6855" s="0" t="s">
        <v>6</v>
      </c>
      <c r="D6855" s="0" t="s">
        <v>19596</v>
      </c>
    </row>
    <row r="6856" customFormat="false" ht="15" hidden="false" customHeight="false" outlineLevel="0" collapsed="false">
      <c r="A6856" s="0" t="s">
        <v>19597</v>
      </c>
      <c r="B6856" s="0" t="s">
        <v>19598</v>
      </c>
      <c r="C6856" s="0" t="s">
        <v>120</v>
      </c>
      <c r="D6856" s="0" t="s">
        <v>19599</v>
      </c>
    </row>
    <row r="6857" customFormat="false" ht="15" hidden="false" customHeight="false" outlineLevel="0" collapsed="false">
      <c r="A6857" s="0" t="s">
        <v>19600</v>
      </c>
      <c r="B6857" s="0" t="s">
        <v>19601</v>
      </c>
      <c r="C6857" s="0" t="s">
        <v>6</v>
      </c>
      <c r="D6857" s="0" t="s">
        <v>19602</v>
      </c>
    </row>
    <row r="6858" customFormat="false" ht="15" hidden="false" customHeight="false" outlineLevel="0" collapsed="false">
      <c r="A6858" s="0" t="s">
        <v>19603</v>
      </c>
      <c r="B6858" s="0" t="s">
        <v>19604</v>
      </c>
      <c r="C6858" s="0" t="s">
        <v>120</v>
      </c>
      <c r="D6858" s="0" t="s">
        <v>19605</v>
      </c>
    </row>
    <row r="6859" customFormat="false" ht="15" hidden="false" customHeight="false" outlineLevel="0" collapsed="false">
      <c r="A6859" s="0" t="s">
        <v>19606</v>
      </c>
      <c r="B6859" s="0" t="s">
        <v>19607</v>
      </c>
      <c r="C6859" s="0" t="s">
        <v>16</v>
      </c>
      <c r="D6859" s="0" t="s">
        <v>19608</v>
      </c>
    </row>
    <row r="6860" customFormat="false" ht="15" hidden="false" customHeight="false" outlineLevel="0" collapsed="false">
      <c r="A6860" s="0" t="s">
        <v>19609</v>
      </c>
      <c r="B6860" s="0" t="s">
        <v>19610</v>
      </c>
      <c r="C6860" s="0" t="s">
        <v>120</v>
      </c>
      <c r="D6860" s="0" t="s">
        <v>19611</v>
      </c>
    </row>
    <row r="6861" customFormat="false" ht="15" hidden="false" customHeight="false" outlineLevel="0" collapsed="false">
      <c r="A6861" s="0" t="s">
        <v>19612</v>
      </c>
      <c r="B6861" s="0" t="s">
        <v>19613</v>
      </c>
      <c r="C6861" s="0" t="s">
        <v>16</v>
      </c>
      <c r="D6861" s="0" t="s">
        <v>19614</v>
      </c>
    </row>
    <row r="6862" customFormat="false" ht="15" hidden="false" customHeight="false" outlineLevel="0" collapsed="false">
      <c r="A6862" s="0" t="s">
        <v>19615</v>
      </c>
      <c r="B6862" s="0" t="s">
        <v>19616</v>
      </c>
      <c r="C6862" s="0" t="s">
        <v>6</v>
      </c>
      <c r="D6862" s="0" t="s">
        <v>19617</v>
      </c>
    </row>
    <row r="6863" customFormat="false" ht="15" hidden="false" customHeight="false" outlineLevel="0" collapsed="false">
      <c r="A6863" s="0" t="s">
        <v>19618</v>
      </c>
      <c r="B6863" s="0" t="s">
        <v>19619</v>
      </c>
      <c r="C6863" s="0" t="s">
        <v>6</v>
      </c>
      <c r="D6863" s="0" t="s">
        <v>19620</v>
      </c>
    </row>
    <row r="6864" customFormat="false" ht="15" hidden="false" customHeight="false" outlineLevel="0" collapsed="false">
      <c r="A6864" s="0" t="s">
        <v>19621</v>
      </c>
      <c r="B6864" s="0" t="s">
        <v>19622</v>
      </c>
      <c r="C6864" s="0" t="s">
        <v>16</v>
      </c>
      <c r="D6864" s="0" t="s">
        <v>19623</v>
      </c>
    </row>
    <row r="6865" customFormat="false" ht="15" hidden="false" customHeight="false" outlineLevel="0" collapsed="false">
      <c r="A6865" s="0" t="s">
        <v>19624</v>
      </c>
      <c r="B6865" s="0" t="s">
        <v>19625</v>
      </c>
      <c r="C6865" s="0" t="s">
        <v>120</v>
      </c>
      <c r="D6865" s="0" t="s">
        <v>19626</v>
      </c>
    </row>
    <row r="6866" customFormat="false" ht="15" hidden="false" customHeight="false" outlineLevel="0" collapsed="false">
      <c r="A6866" s="0" t="s">
        <v>19627</v>
      </c>
      <c r="B6866" s="0" t="s">
        <v>19628</v>
      </c>
      <c r="C6866" s="0" t="s">
        <v>120</v>
      </c>
      <c r="D6866" s="0" t="s">
        <v>19629</v>
      </c>
    </row>
    <row r="6867" customFormat="false" ht="15" hidden="false" customHeight="false" outlineLevel="0" collapsed="false">
      <c r="A6867" s="0" t="s">
        <v>19630</v>
      </c>
      <c r="B6867" s="0" t="s">
        <v>19631</v>
      </c>
      <c r="C6867" s="0" t="s">
        <v>120</v>
      </c>
      <c r="D6867" s="0" t="s">
        <v>19632</v>
      </c>
    </row>
    <row r="6868" customFormat="false" ht="15" hidden="false" customHeight="false" outlineLevel="0" collapsed="false">
      <c r="A6868" s="0" t="s">
        <v>19633</v>
      </c>
      <c r="B6868" s="0" t="s">
        <v>19634</v>
      </c>
      <c r="C6868" s="0" t="s">
        <v>120</v>
      </c>
      <c r="D6868" s="0" t="s">
        <v>19635</v>
      </c>
    </row>
    <row r="6869" customFormat="false" ht="15" hidden="false" customHeight="false" outlineLevel="0" collapsed="false">
      <c r="A6869" s="0" t="s">
        <v>19636</v>
      </c>
      <c r="B6869" s="0" t="s">
        <v>19637</v>
      </c>
      <c r="C6869" s="0" t="s">
        <v>16</v>
      </c>
      <c r="D6869" s="0" t="s">
        <v>19638</v>
      </c>
    </row>
    <row r="6870" customFormat="false" ht="15" hidden="false" customHeight="false" outlineLevel="0" collapsed="false">
      <c r="A6870" s="0" t="s">
        <v>19639</v>
      </c>
      <c r="B6870" s="0" t="s">
        <v>19640</v>
      </c>
      <c r="C6870" s="0" t="s">
        <v>16</v>
      </c>
      <c r="D6870" s="0" t="s">
        <v>19641</v>
      </c>
    </row>
    <row r="6871" customFormat="false" ht="15" hidden="false" customHeight="false" outlineLevel="0" collapsed="false">
      <c r="A6871" s="0" t="s">
        <v>19642</v>
      </c>
      <c r="B6871" s="0" t="s">
        <v>19643</v>
      </c>
      <c r="C6871" s="0" t="s">
        <v>16</v>
      </c>
      <c r="D6871" s="0" t="s">
        <v>19644</v>
      </c>
    </row>
    <row r="6872" customFormat="false" ht="15" hidden="false" customHeight="false" outlineLevel="0" collapsed="false">
      <c r="A6872" s="0" t="s">
        <v>19645</v>
      </c>
      <c r="B6872" s="0" t="s">
        <v>19646</v>
      </c>
      <c r="C6872" s="0" t="s">
        <v>16</v>
      </c>
      <c r="D6872" s="0" t="s">
        <v>19647</v>
      </c>
    </row>
    <row r="6873" customFormat="false" ht="15" hidden="false" customHeight="false" outlineLevel="0" collapsed="false">
      <c r="A6873" s="0" t="s">
        <v>19648</v>
      </c>
      <c r="B6873" s="0" t="s">
        <v>19649</v>
      </c>
      <c r="C6873" s="0" t="s">
        <v>16</v>
      </c>
      <c r="D6873" s="0" t="s">
        <v>19650</v>
      </c>
    </row>
    <row r="6874" customFormat="false" ht="15" hidden="false" customHeight="false" outlineLevel="0" collapsed="false">
      <c r="A6874" s="0" t="s">
        <v>19651</v>
      </c>
      <c r="B6874" s="0" t="s">
        <v>19652</v>
      </c>
      <c r="C6874" s="0" t="s">
        <v>6</v>
      </c>
      <c r="D6874" s="0" t="s">
        <v>19653</v>
      </c>
    </row>
    <row r="6875" customFormat="false" ht="15" hidden="false" customHeight="false" outlineLevel="0" collapsed="false">
      <c r="A6875" s="0" t="s">
        <v>19654</v>
      </c>
      <c r="B6875" s="0" t="s">
        <v>19655</v>
      </c>
      <c r="C6875" s="0" t="s">
        <v>6</v>
      </c>
      <c r="D6875" s="0" t="s">
        <v>19656</v>
      </c>
    </row>
    <row r="6876" customFormat="false" ht="15" hidden="false" customHeight="false" outlineLevel="0" collapsed="false">
      <c r="A6876" s="0" t="s">
        <v>19657</v>
      </c>
      <c r="B6876" s="0" t="s">
        <v>19658</v>
      </c>
      <c r="C6876" s="0" t="s">
        <v>6</v>
      </c>
      <c r="D6876" s="0" t="s">
        <v>19659</v>
      </c>
    </row>
    <row r="6877" customFormat="false" ht="15" hidden="false" customHeight="false" outlineLevel="0" collapsed="false">
      <c r="A6877" s="0" t="s">
        <v>19660</v>
      </c>
      <c r="B6877" s="0" t="s">
        <v>19661</v>
      </c>
      <c r="C6877" s="0" t="s">
        <v>6</v>
      </c>
      <c r="D6877" s="0" t="s">
        <v>19662</v>
      </c>
    </row>
    <row r="6878" customFormat="false" ht="15" hidden="false" customHeight="false" outlineLevel="0" collapsed="false">
      <c r="A6878" s="0" t="s">
        <v>19663</v>
      </c>
      <c r="B6878" s="0" t="s">
        <v>19664</v>
      </c>
      <c r="C6878" s="0" t="s">
        <v>6</v>
      </c>
      <c r="D6878" s="0" t="s">
        <v>19665</v>
      </c>
    </row>
    <row r="6879" customFormat="false" ht="15" hidden="false" customHeight="false" outlineLevel="0" collapsed="false">
      <c r="A6879" s="0" t="s">
        <v>19666</v>
      </c>
      <c r="B6879" s="0" t="s">
        <v>19667</v>
      </c>
      <c r="C6879" s="0" t="s">
        <v>6</v>
      </c>
      <c r="D6879" s="0" t="s">
        <v>19668</v>
      </c>
    </row>
    <row r="6880" customFormat="false" ht="15" hidden="false" customHeight="false" outlineLevel="0" collapsed="false">
      <c r="A6880" s="0" t="s">
        <v>19669</v>
      </c>
      <c r="B6880" s="0" t="s">
        <v>19670</v>
      </c>
      <c r="C6880" s="0" t="s">
        <v>16</v>
      </c>
      <c r="D6880" s="0" t="s">
        <v>19671</v>
      </c>
    </row>
    <row r="6881" customFormat="false" ht="15" hidden="false" customHeight="false" outlineLevel="0" collapsed="false">
      <c r="A6881" s="0" t="s">
        <v>19672</v>
      </c>
      <c r="B6881" s="0" t="s">
        <v>19673</v>
      </c>
      <c r="C6881" s="0" t="s">
        <v>16</v>
      </c>
      <c r="D6881" s="0" t="s">
        <v>19674</v>
      </c>
    </row>
    <row r="6882" customFormat="false" ht="15" hidden="false" customHeight="false" outlineLevel="0" collapsed="false">
      <c r="A6882" s="0" t="s">
        <v>19675</v>
      </c>
      <c r="B6882" s="0" t="s">
        <v>19676</v>
      </c>
      <c r="C6882" s="0" t="s">
        <v>120</v>
      </c>
      <c r="D6882" s="0" t="s">
        <v>19677</v>
      </c>
    </row>
    <row r="6883" customFormat="false" ht="15" hidden="false" customHeight="false" outlineLevel="0" collapsed="false">
      <c r="A6883" s="0" t="s">
        <v>19678</v>
      </c>
      <c r="B6883" s="0" t="s">
        <v>19679</v>
      </c>
      <c r="C6883" s="0" t="s">
        <v>16</v>
      </c>
      <c r="D6883" s="0" t="s">
        <v>19680</v>
      </c>
    </row>
    <row r="6884" customFormat="false" ht="15" hidden="false" customHeight="false" outlineLevel="0" collapsed="false">
      <c r="A6884" s="0" t="s">
        <v>19681</v>
      </c>
      <c r="B6884" s="0" t="s">
        <v>19682</v>
      </c>
      <c r="C6884" s="0" t="s">
        <v>116</v>
      </c>
      <c r="D6884" s="0" t="s">
        <v>19683</v>
      </c>
    </row>
    <row r="6885" customFormat="false" ht="15" hidden="false" customHeight="false" outlineLevel="0" collapsed="false">
      <c r="A6885" s="0" t="s">
        <v>19684</v>
      </c>
      <c r="B6885" s="0" t="s">
        <v>19685</v>
      </c>
      <c r="C6885" s="0" t="s">
        <v>120</v>
      </c>
      <c r="D6885" s="0" t="s">
        <v>19686</v>
      </c>
    </row>
    <row r="6886" customFormat="false" ht="15" hidden="false" customHeight="false" outlineLevel="0" collapsed="false">
      <c r="A6886" s="0" t="s">
        <v>19687</v>
      </c>
      <c r="B6886" s="0" t="s">
        <v>19688</v>
      </c>
      <c r="C6886" s="0" t="s">
        <v>120</v>
      </c>
      <c r="D6886" s="0" t="s">
        <v>19689</v>
      </c>
    </row>
    <row r="6887" customFormat="false" ht="15" hidden="false" customHeight="false" outlineLevel="0" collapsed="false">
      <c r="A6887" s="0" t="s">
        <v>19690</v>
      </c>
      <c r="B6887" s="0" t="s">
        <v>19691</v>
      </c>
      <c r="C6887" s="0" t="s">
        <v>16</v>
      </c>
      <c r="D6887" s="0" t="s">
        <v>19692</v>
      </c>
    </row>
    <row r="6888" customFormat="false" ht="15" hidden="false" customHeight="false" outlineLevel="0" collapsed="false">
      <c r="A6888" s="0" t="s">
        <v>19693</v>
      </c>
      <c r="B6888" s="0" t="s">
        <v>19694</v>
      </c>
      <c r="C6888" s="0" t="s">
        <v>16</v>
      </c>
      <c r="D6888" s="0" t="s">
        <v>19695</v>
      </c>
    </row>
    <row r="6889" customFormat="false" ht="15" hidden="false" customHeight="false" outlineLevel="0" collapsed="false">
      <c r="A6889" s="0" t="s">
        <v>19696</v>
      </c>
      <c r="B6889" s="0" t="s">
        <v>19697</v>
      </c>
      <c r="C6889" s="0" t="s">
        <v>23</v>
      </c>
      <c r="D6889" s="0" t="s">
        <v>19698</v>
      </c>
    </row>
    <row r="6890" customFormat="false" ht="15" hidden="false" customHeight="false" outlineLevel="0" collapsed="false">
      <c r="A6890" s="0" t="s">
        <v>19699</v>
      </c>
      <c r="B6890" s="0" t="s">
        <v>19700</v>
      </c>
      <c r="C6890" s="0" t="s">
        <v>6</v>
      </c>
      <c r="D6890" s="0" t="s">
        <v>19701</v>
      </c>
    </row>
    <row r="6891" customFormat="false" ht="15" hidden="false" customHeight="false" outlineLevel="0" collapsed="false">
      <c r="A6891" s="0" t="s">
        <v>19702</v>
      </c>
      <c r="B6891" s="0" t="s">
        <v>19703</v>
      </c>
      <c r="C6891" s="0" t="s">
        <v>6</v>
      </c>
      <c r="D6891" s="0" t="s">
        <v>19704</v>
      </c>
    </row>
    <row r="6892" customFormat="false" ht="15" hidden="false" customHeight="false" outlineLevel="0" collapsed="false">
      <c r="A6892" s="0" t="s">
        <v>19705</v>
      </c>
      <c r="B6892" s="0" t="s">
        <v>19706</v>
      </c>
      <c r="C6892" s="0" t="s">
        <v>120</v>
      </c>
      <c r="D6892" s="0" t="s">
        <v>19707</v>
      </c>
    </row>
    <row r="6893" customFormat="false" ht="15" hidden="false" customHeight="false" outlineLevel="0" collapsed="false">
      <c r="A6893" s="0" t="s">
        <v>19708</v>
      </c>
      <c r="B6893" s="0" t="s">
        <v>19709</v>
      </c>
      <c r="C6893" s="0" t="s">
        <v>120</v>
      </c>
      <c r="D6893" s="0" t="s">
        <v>19710</v>
      </c>
    </row>
    <row r="6894" customFormat="false" ht="15" hidden="false" customHeight="false" outlineLevel="0" collapsed="false">
      <c r="A6894" s="0" t="s">
        <v>19711</v>
      </c>
      <c r="B6894" s="0" t="s">
        <v>19712</v>
      </c>
      <c r="C6894" s="0" t="s">
        <v>16</v>
      </c>
      <c r="D6894" s="0" t="s">
        <v>19713</v>
      </c>
    </row>
    <row r="6895" customFormat="false" ht="15" hidden="false" customHeight="false" outlineLevel="0" collapsed="false">
      <c r="A6895" s="0" t="s">
        <v>19714</v>
      </c>
      <c r="B6895" s="0" t="s">
        <v>19715</v>
      </c>
      <c r="C6895" s="0" t="s">
        <v>16</v>
      </c>
      <c r="D6895" s="0" t="s">
        <v>19716</v>
      </c>
    </row>
    <row r="6896" customFormat="false" ht="15" hidden="false" customHeight="false" outlineLevel="0" collapsed="false">
      <c r="A6896" s="0" t="s">
        <v>19717</v>
      </c>
      <c r="B6896" s="0" t="s">
        <v>19718</v>
      </c>
      <c r="C6896" s="0" t="s">
        <v>6</v>
      </c>
      <c r="D6896" s="0" t="s">
        <v>19719</v>
      </c>
    </row>
    <row r="6897" customFormat="false" ht="15" hidden="false" customHeight="false" outlineLevel="0" collapsed="false">
      <c r="A6897" s="0" t="s">
        <v>19720</v>
      </c>
      <c r="B6897" s="0" t="s">
        <v>19721</v>
      </c>
      <c r="C6897" s="0" t="s">
        <v>116</v>
      </c>
      <c r="D6897" s="0" t="s">
        <v>19722</v>
      </c>
    </row>
    <row r="6898" customFormat="false" ht="15" hidden="false" customHeight="false" outlineLevel="0" collapsed="false">
      <c r="A6898" s="0" t="s">
        <v>19723</v>
      </c>
      <c r="B6898" s="0" t="s">
        <v>19724</v>
      </c>
      <c r="C6898" s="0" t="s">
        <v>120</v>
      </c>
      <c r="D6898" s="0" t="s">
        <v>19725</v>
      </c>
    </row>
    <row r="6899" customFormat="false" ht="15" hidden="false" customHeight="false" outlineLevel="0" collapsed="false">
      <c r="A6899" s="0" t="s">
        <v>19726</v>
      </c>
      <c r="B6899" s="0" t="s">
        <v>19727</v>
      </c>
      <c r="C6899" s="0" t="s">
        <v>120</v>
      </c>
      <c r="D6899" s="0" t="s">
        <v>19728</v>
      </c>
    </row>
    <row r="6900" customFormat="false" ht="15" hidden="false" customHeight="false" outlineLevel="0" collapsed="false">
      <c r="A6900" s="0" t="s">
        <v>19729</v>
      </c>
      <c r="B6900" s="0" t="s">
        <v>19730</v>
      </c>
      <c r="C6900" s="0" t="s">
        <v>16</v>
      </c>
      <c r="D6900" s="0" t="s">
        <v>19731</v>
      </c>
    </row>
    <row r="6901" customFormat="false" ht="15" hidden="false" customHeight="false" outlineLevel="0" collapsed="false">
      <c r="A6901" s="0" t="s">
        <v>19732</v>
      </c>
      <c r="B6901" s="0" t="s">
        <v>19733</v>
      </c>
      <c r="C6901" s="0" t="s">
        <v>16</v>
      </c>
      <c r="D6901" s="0" t="s">
        <v>19734</v>
      </c>
    </row>
    <row r="6902" customFormat="false" ht="15" hidden="false" customHeight="false" outlineLevel="0" collapsed="false">
      <c r="A6902" s="0" t="s">
        <v>19735</v>
      </c>
      <c r="B6902" s="0" t="s">
        <v>19736</v>
      </c>
      <c r="C6902" s="0" t="s">
        <v>23</v>
      </c>
      <c r="D6902" s="0" t="s">
        <v>19737</v>
      </c>
    </row>
    <row r="6903" customFormat="false" ht="15" hidden="false" customHeight="false" outlineLevel="0" collapsed="false">
      <c r="A6903" s="0" t="s">
        <v>19738</v>
      </c>
      <c r="B6903" s="0" t="s">
        <v>19739</v>
      </c>
      <c r="C6903" s="0" t="s">
        <v>403</v>
      </c>
      <c r="D6903" s="0" t="s">
        <v>19740</v>
      </c>
    </row>
    <row r="6904" customFormat="false" ht="15" hidden="false" customHeight="false" outlineLevel="0" collapsed="false">
      <c r="A6904" s="0" t="s">
        <v>19741</v>
      </c>
      <c r="B6904" s="0" t="s">
        <v>19742</v>
      </c>
      <c r="C6904" s="0" t="s">
        <v>403</v>
      </c>
      <c r="D6904" s="0" t="s">
        <v>19743</v>
      </c>
    </row>
    <row r="6905" customFormat="false" ht="15" hidden="false" customHeight="false" outlineLevel="0" collapsed="false">
      <c r="A6905" s="0" t="s">
        <v>19744</v>
      </c>
      <c r="B6905" s="0" t="s">
        <v>19745</v>
      </c>
      <c r="C6905" s="0" t="s">
        <v>6</v>
      </c>
      <c r="D6905" s="0" t="s">
        <v>19746</v>
      </c>
    </row>
    <row r="6906" customFormat="false" ht="15" hidden="false" customHeight="false" outlineLevel="0" collapsed="false">
      <c r="A6906" s="0" t="s">
        <v>19747</v>
      </c>
      <c r="B6906" s="0" t="s">
        <v>19748</v>
      </c>
      <c r="C6906" s="0" t="s">
        <v>6</v>
      </c>
      <c r="D6906" s="0" t="s">
        <v>19749</v>
      </c>
    </row>
    <row r="6907" customFormat="false" ht="15" hidden="false" customHeight="false" outlineLevel="0" collapsed="false">
      <c r="A6907" s="0" t="s">
        <v>19750</v>
      </c>
      <c r="B6907" s="0" t="s">
        <v>19751</v>
      </c>
      <c r="C6907" s="0" t="s">
        <v>16</v>
      </c>
      <c r="D6907" s="0" t="s">
        <v>19752</v>
      </c>
    </row>
    <row r="6908" customFormat="false" ht="15" hidden="false" customHeight="false" outlineLevel="0" collapsed="false">
      <c r="A6908" s="0" t="s">
        <v>19753</v>
      </c>
      <c r="B6908" s="0" t="s">
        <v>19754</v>
      </c>
      <c r="C6908" s="0" t="s">
        <v>200</v>
      </c>
      <c r="D6908" s="0" t="s">
        <v>19755</v>
      </c>
    </row>
    <row r="6909" customFormat="false" ht="15" hidden="false" customHeight="false" outlineLevel="0" collapsed="false">
      <c r="A6909" s="0" t="s">
        <v>19756</v>
      </c>
      <c r="B6909" s="0" t="s">
        <v>19757</v>
      </c>
      <c r="C6909" s="0" t="s">
        <v>116</v>
      </c>
      <c r="D6909" s="0" t="s">
        <v>19758</v>
      </c>
    </row>
    <row r="6910" customFormat="false" ht="15" hidden="false" customHeight="false" outlineLevel="0" collapsed="false">
      <c r="A6910" s="0" t="s">
        <v>19759</v>
      </c>
      <c r="B6910" s="0" t="s">
        <v>19760</v>
      </c>
      <c r="C6910" s="0" t="s">
        <v>120</v>
      </c>
      <c r="D6910" s="0" t="s">
        <v>19761</v>
      </c>
    </row>
    <row r="6911" customFormat="false" ht="15" hidden="false" customHeight="false" outlineLevel="0" collapsed="false">
      <c r="A6911" s="0" t="s">
        <v>19762</v>
      </c>
      <c r="B6911" s="0" t="s">
        <v>19763</v>
      </c>
      <c r="C6911" s="0" t="s">
        <v>120</v>
      </c>
      <c r="D6911" s="0" t="s">
        <v>19764</v>
      </c>
    </row>
    <row r="6912" customFormat="false" ht="15" hidden="false" customHeight="false" outlineLevel="0" collapsed="false">
      <c r="A6912" s="0" t="s">
        <v>19765</v>
      </c>
      <c r="B6912" s="0" t="s">
        <v>19766</v>
      </c>
      <c r="C6912" s="0" t="s">
        <v>6</v>
      </c>
      <c r="D6912" s="0" t="s">
        <v>19767</v>
      </c>
    </row>
    <row r="6913" customFormat="false" ht="15" hidden="false" customHeight="false" outlineLevel="0" collapsed="false">
      <c r="A6913" s="0" t="s">
        <v>19768</v>
      </c>
      <c r="B6913" s="0" t="s">
        <v>19769</v>
      </c>
      <c r="C6913" s="0" t="s">
        <v>16</v>
      </c>
      <c r="D6913" s="0" t="s">
        <v>19770</v>
      </c>
    </row>
    <row r="6914" customFormat="false" ht="15" hidden="false" customHeight="false" outlineLevel="0" collapsed="false">
      <c r="A6914" s="0" t="s">
        <v>19771</v>
      </c>
      <c r="B6914" s="0" t="s">
        <v>19772</v>
      </c>
      <c r="C6914" s="0" t="s">
        <v>16</v>
      </c>
      <c r="D6914" s="0" t="s">
        <v>19773</v>
      </c>
    </row>
    <row r="6915" customFormat="false" ht="15" hidden="false" customHeight="false" outlineLevel="0" collapsed="false">
      <c r="A6915" s="0" t="s">
        <v>19774</v>
      </c>
      <c r="B6915" s="0" t="s">
        <v>19775</v>
      </c>
      <c r="C6915" s="0" t="s">
        <v>23</v>
      </c>
      <c r="D6915" s="0" t="s">
        <v>19776</v>
      </c>
    </row>
    <row r="6916" customFormat="false" ht="15" hidden="false" customHeight="false" outlineLevel="0" collapsed="false">
      <c r="A6916" s="0" t="s">
        <v>19777</v>
      </c>
      <c r="B6916" s="0" t="s">
        <v>19778</v>
      </c>
      <c r="C6916" s="0" t="s">
        <v>6</v>
      </c>
      <c r="D6916" s="0" t="s">
        <v>19779</v>
      </c>
    </row>
    <row r="6917" customFormat="false" ht="15" hidden="false" customHeight="false" outlineLevel="0" collapsed="false">
      <c r="A6917" s="0" t="s">
        <v>19780</v>
      </c>
      <c r="B6917" s="0" t="s">
        <v>19781</v>
      </c>
      <c r="C6917" s="0" t="s">
        <v>116</v>
      </c>
      <c r="D6917" s="0" t="s">
        <v>19782</v>
      </c>
    </row>
    <row r="6918" customFormat="false" ht="15" hidden="false" customHeight="false" outlineLevel="0" collapsed="false">
      <c r="A6918" s="0" t="s">
        <v>19783</v>
      </c>
      <c r="B6918" s="0" t="s">
        <v>19784</v>
      </c>
      <c r="C6918" s="0" t="s">
        <v>116</v>
      </c>
      <c r="D6918" s="0" t="s">
        <v>19785</v>
      </c>
    </row>
    <row r="6919" customFormat="false" ht="15" hidden="false" customHeight="false" outlineLevel="0" collapsed="false">
      <c r="A6919" s="0" t="s">
        <v>19786</v>
      </c>
      <c r="B6919" s="0" t="s">
        <v>19787</v>
      </c>
      <c r="C6919" s="0" t="s">
        <v>120</v>
      </c>
      <c r="D6919" s="0" t="s">
        <v>19788</v>
      </c>
    </row>
    <row r="6920" customFormat="false" ht="15" hidden="false" customHeight="false" outlineLevel="0" collapsed="false">
      <c r="A6920" s="0" t="s">
        <v>19789</v>
      </c>
      <c r="B6920" s="0" t="s">
        <v>19790</v>
      </c>
      <c r="C6920" s="0" t="s">
        <v>120</v>
      </c>
      <c r="D6920" s="0" t="s">
        <v>19791</v>
      </c>
    </row>
    <row r="6921" customFormat="false" ht="15" hidden="false" customHeight="false" outlineLevel="0" collapsed="false">
      <c r="A6921" s="0" t="s">
        <v>19792</v>
      </c>
      <c r="B6921" s="0" t="s">
        <v>19793</v>
      </c>
      <c r="C6921" s="0" t="s">
        <v>16</v>
      </c>
      <c r="D6921" s="0" t="s">
        <v>19794</v>
      </c>
    </row>
    <row r="6922" customFormat="false" ht="15" hidden="false" customHeight="false" outlineLevel="0" collapsed="false">
      <c r="A6922" s="0" t="s">
        <v>19795</v>
      </c>
      <c r="B6922" s="0" t="s">
        <v>19796</v>
      </c>
      <c r="C6922" s="0" t="s">
        <v>16</v>
      </c>
      <c r="D6922" s="0" t="s">
        <v>19797</v>
      </c>
    </row>
    <row r="6923" customFormat="false" ht="15" hidden="false" customHeight="false" outlineLevel="0" collapsed="false">
      <c r="A6923" s="0" t="s">
        <v>19798</v>
      </c>
      <c r="B6923" s="0" t="s">
        <v>19799</v>
      </c>
      <c r="C6923" s="0" t="s">
        <v>23</v>
      </c>
      <c r="D6923" s="0" t="s">
        <v>19800</v>
      </c>
    </row>
    <row r="6924" customFormat="false" ht="15" hidden="false" customHeight="false" outlineLevel="0" collapsed="false">
      <c r="A6924" s="0" t="s">
        <v>19801</v>
      </c>
      <c r="B6924" s="0" t="s">
        <v>19802</v>
      </c>
      <c r="C6924" s="0" t="s">
        <v>23</v>
      </c>
      <c r="D6924" s="0" t="s">
        <v>19803</v>
      </c>
    </row>
    <row r="6925" customFormat="false" ht="15" hidden="false" customHeight="false" outlineLevel="0" collapsed="false">
      <c r="A6925" s="0" t="s">
        <v>19804</v>
      </c>
      <c r="B6925" s="0" t="s">
        <v>19805</v>
      </c>
      <c r="C6925" s="0" t="s">
        <v>6</v>
      </c>
      <c r="D6925" s="0" t="s">
        <v>19806</v>
      </c>
    </row>
    <row r="6926" customFormat="false" ht="15" hidden="false" customHeight="false" outlineLevel="0" collapsed="false">
      <c r="A6926" s="0" t="s">
        <v>19807</v>
      </c>
      <c r="B6926" s="0" t="s">
        <v>19808</v>
      </c>
      <c r="C6926" s="0" t="s">
        <v>6</v>
      </c>
      <c r="D6926" s="0" t="s">
        <v>19809</v>
      </c>
    </row>
    <row r="6927" customFormat="false" ht="15" hidden="false" customHeight="false" outlineLevel="0" collapsed="false">
      <c r="A6927" s="0" t="s">
        <v>19810</v>
      </c>
      <c r="B6927" s="0" t="s">
        <v>19811</v>
      </c>
      <c r="C6927" s="0" t="s">
        <v>120</v>
      </c>
      <c r="D6927" s="0" t="s">
        <v>19812</v>
      </c>
    </row>
    <row r="6928" customFormat="false" ht="15" hidden="false" customHeight="false" outlineLevel="0" collapsed="false">
      <c r="A6928" s="0" t="s">
        <v>19813</v>
      </c>
      <c r="B6928" s="0" t="s">
        <v>19814</v>
      </c>
      <c r="C6928" s="0" t="s">
        <v>120</v>
      </c>
      <c r="D6928" s="0" t="s">
        <v>19815</v>
      </c>
    </row>
    <row r="6929" customFormat="false" ht="15" hidden="false" customHeight="false" outlineLevel="0" collapsed="false">
      <c r="A6929" s="0" t="s">
        <v>19816</v>
      </c>
      <c r="B6929" s="0" t="s">
        <v>19817</v>
      </c>
      <c r="C6929" s="0" t="s">
        <v>16</v>
      </c>
      <c r="D6929" s="0" t="s">
        <v>19818</v>
      </c>
    </row>
    <row r="6930" customFormat="false" ht="15" hidden="false" customHeight="false" outlineLevel="0" collapsed="false">
      <c r="A6930" s="0" t="s">
        <v>19819</v>
      </c>
      <c r="B6930" s="0" t="s">
        <v>19820</v>
      </c>
      <c r="C6930" s="0" t="s">
        <v>16</v>
      </c>
      <c r="D6930" s="0" t="s">
        <v>19821</v>
      </c>
    </row>
    <row r="6931" customFormat="false" ht="15" hidden="false" customHeight="false" outlineLevel="0" collapsed="false">
      <c r="A6931" s="0" t="s">
        <v>19822</v>
      </c>
      <c r="B6931" s="0" t="s">
        <v>19823</v>
      </c>
      <c r="C6931" s="0" t="s">
        <v>23</v>
      </c>
      <c r="D6931" s="0" t="s">
        <v>19824</v>
      </c>
    </row>
    <row r="6932" customFormat="false" ht="15" hidden="false" customHeight="false" outlineLevel="0" collapsed="false">
      <c r="A6932" s="0" t="s">
        <v>19825</v>
      </c>
      <c r="B6932" s="0" t="s">
        <v>19826</v>
      </c>
      <c r="C6932" s="0" t="s">
        <v>23</v>
      </c>
      <c r="D6932" s="0" t="s">
        <v>19827</v>
      </c>
    </row>
    <row r="6933" customFormat="false" ht="15" hidden="false" customHeight="false" outlineLevel="0" collapsed="false">
      <c r="A6933" s="0" t="s">
        <v>19828</v>
      </c>
      <c r="B6933" s="0" t="s">
        <v>19829</v>
      </c>
      <c r="C6933" s="0" t="s">
        <v>6</v>
      </c>
      <c r="D6933" s="0" t="s">
        <v>19830</v>
      </c>
    </row>
    <row r="6934" customFormat="false" ht="15" hidden="false" customHeight="false" outlineLevel="0" collapsed="false">
      <c r="A6934" s="0" t="s">
        <v>19831</v>
      </c>
      <c r="B6934" s="0" t="s">
        <v>19832</v>
      </c>
      <c r="C6934" s="0" t="s">
        <v>6</v>
      </c>
      <c r="D6934" s="0" t="s">
        <v>19833</v>
      </c>
    </row>
    <row r="6935" customFormat="false" ht="15" hidden="false" customHeight="false" outlineLevel="0" collapsed="false">
      <c r="A6935" s="0" t="s">
        <v>19834</v>
      </c>
      <c r="B6935" s="0" t="s">
        <v>19835</v>
      </c>
      <c r="C6935" s="0" t="s">
        <v>6</v>
      </c>
      <c r="D6935" s="0" t="s">
        <v>19836</v>
      </c>
    </row>
    <row r="6936" customFormat="false" ht="15" hidden="false" customHeight="false" outlineLevel="0" collapsed="false">
      <c r="A6936" s="0" t="s">
        <v>19837</v>
      </c>
      <c r="B6936" s="0" t="s">
        <v>19838</v>
      </c>
      <c r="C6936" s="0" t="s">
        <v>6</v>
      </c>
      <c r="D6936" s="0" t="s">
        <v>19839</v>
      </c>
    </row>
    <row r="6937" customFormat="false" ht="15" hidden="false" customHeight="false" outlineLevel="0" collapsed="false">
      <c r="A6937" s="0" t="s">
        <v>19840</v>
      </c>
      <c r="B6937" s="0" t="s">
        <v>19841</v>
      </c>
      <c r="C6937" s="0" t="s">
        <v>6</v>
      </c>
      <c r="D6937" s="0" t="s">
        <v>19842</v>
      </c>
    </row>
    <row r="6938" customFormat="false" ht="15" hidden="false" customHeight="false" outlineLevel="0" collapsed="false">
      <c r="A6938" s="0" t="s">
        <v>19843</v>
      </c>
      <c r="B6938" s="0" t="s">
        <v>19844</v>
      </c>
      <c r="C6938" s="0" t="s">
        <v>6</v>
      </c>
      <c r="D6938" s="0" t="s">
        <v>19845</v>
      </c>
    </row>
    <row r="6939" customFormat="false" ht="15" hidden="false" customHeight="false" outlineLevel="0" collapsed="false">
      <c r="A6939" s="0" t="s">
        <v>19846</v>
      </c>
      <c r="B6939" s="0" t="s">
        <v>19847</v>
      </c>
      <c r="C6939" s="0" t="s">
        <v>120</v>
      </c>
      <c r="D6939" s="0" t="s">
        <v>19848</v>
      </c>
    </row>
    <row r="6940" customFormat="false" ht="15" hidden="false" customHeight="false" outlineLevel="0" collapsed="false">
      <c r="A6940" s="0" t="s">
        <v>19849</v>
      </c>
      <c r="B6940" s="0" t="s">
        <v>19850</v>
      </c>
      <c r="C6940" s="0" t="s">
        <v>120</v>
      </c>
      <c r="D6940" s="0" t="s">
        <v>19851</v>
      </c>
    </row>
    <row r="6941" customFormat="false" ht="15" hidden="false" customHeight="false" outlineLevel="0" collapsed="false">
      <c r="A6941" s="0" t="s">
        <v>19852</v>
      </c>
      <c r="B6941" s="0" t="s">
        <v>19853</v>
      </c>
      <c r="C6941" s="0" t="s">
        <v>120</v>
      </c>
      <c r="D6941" s="0" t="s">
        <v>19854</v>
      </c>
    </row>
    <row r="6942" customFormat="false" ht="15" hidden="false" customHeight="false" outlineLevel="0" collapsed="false">
      <c r="A6942" s="0" t="s">
        <v>19855</v>
      </c>
      <c r="B6942" s="0" t="s">
        <v>19856</v>
      </c>
      <c r="C6942" s="0" t="s">
        <v>120</v>
      </c>
      <c r="D6942" s="0" t="s">
        <v>19857</v>
      </c>
    </row>
    <row r="6943" customFormat="false" ht="15" hidden="false" customHeight="false" outlineLevel="0" collapsed="false">
      <c r="A6943" s="0" t="s">
        <v>19858</v>
      </c>
      <c r="B6943" s="0" t="s">
        <v>19859</v>
      </c>
      <c r="C6943" s="0" t="s">
        <v>120</v>
      </c>
      <c r="D6943" s="0" t="s">
        <v>19860</v>
      </c>
    </row>
    <row r="6944" customFormat="false" ht="15" hidden="false" customHeight="false" outlineLevel="0" collapsed="false">
      <c r="A6944" s="0" t="s">
        <v>19861</v>
      </c>
      <c r="B6944" s="0" t="s">
        <v>19862</v>
      </c>
      <c r="C6944" s="0" t="s">
        <v>120</v>
      </c>
      <c r="D6944" s="0" t="s">
        <v>19863</v>
      </c>
    </row>
    <row r="6945" customFormat="false" ht="15" hidden="false" customHeight="false" outlineLevel="0" collapsed="false">
      <c r="A6945" s="0" t="s">
        <v>19864</v>
      </c>
      <c r="B6945" s="0" t="s">
        <v>19865</v>
      </c>
      <c r="C6945" s="0" t="s">
        <v>16</v>
      </c>
      <c r="D6945" s="0" t="s">
        <v>19866</v>
      </c>
    </row>
    <row r="6946" customFormat="false" ht="15" hidden="false" customHeight="false" outlineLevel="0" collapsed="false">
      <c r="A6946" s="0" t="s">
        <v>19867</v>
      </c>
      <c r="B6946" s="0" t="s">
        <v>19868</v>
      </c>
      <c r="C6946" s="0" t="s">
        <v>16</v>
      </c>
      <c r="D6946" s="0" t="s">
        <v>19869</v>
      </c>
    </row>
    <row r="6947" customFormat="false" ht="15" hidden="false" customHeight="false" outlineLevel="0" collapsed="false">
      <c r="A6947" s="0" t="s">
        <v>19870</v>
      </c>
      <c r="B6947" s="0" t="s">
        <v>19871</v>
      </c>
      <c r="C6947" s="0" t="s">
        <v>16</v>
      </c>
      <c r="D6947" s="0" t="s">
        <v>19872</v>
      </c>
    </row>
    <row r="6948" customFormat="false" ht="15" hidden="false" customHeight="false" outlineLevel="0" collapsed="false">
      <c r="A6948" s="0" t="s">
        <v>19873</v>
      </c>
      <c r="B6948" s="0" t="s">
        <v>19874</v>
      </c>
      <c r="C6948" s="0" t="s">
        <v>16</v>
      </c>
      <c r="D6948" s="0" t="s">
        <v>19875</v>
      </c>
    </row>
    <row r="6949" customFormat="false" ht="15" hidden="false" customHeight="false" outlineLevel="0" collapsed="false">
      <c r="A6949" s="0" t="s">
        <v>19876</v>
      </c>
      <c r="B6949" s="0" t="s">
        <v>19877</v>
      </c>
      <c r="C6949" s="0" t="s">
        <v>16</v>
      </c>
      <c r="D6949" s="0" t="s">
        <v>19878</v>
      </c>
    </row>
    <row r="6950" customFormat="false" ht="15" hidden="false" customHeight="false" outlineLevel="0" collapsed="false">
      <c r="A6950" s="0" t="s">
        <v>19879</v>
      </c>
      <c r="B6950" s="0" t="s">
        <v>19880</v>
      </c>
      <c r="C6950" s="0" t="s">
        <v>16</v>
      </c>
      <c r="D6950" s="0" t="s">
        <v>19881</v>
      </c>
    </row>
    <row r="6951" customFormat="false" ht="15" hidden="false" customHeight="false" outlineLevel="0" collapsed="false">
      <c r="A6951" s="0" t="s">
        <v>19882</v>
      </c>
      <c r="B6951" s="0" t="s">
        <v>19883</v>
      </c>
      <c r="C6951" s="0" t="s">
        <v>16</v>
      </c>
      <c r="D6951" s="0" t="s">
        <v>19884</v>
      </c>
    </row>
    <row r="6952" customFormat="false" ht="15" hidden="false" customHeight="false" outlineLevel="0" collapsed="false">
      <c r="A6952" s="0" t="s">
        <v>19885</v>
      </c>
      <c r="B6952" s="0" t="s">
        <v>19886</v>
      </c>
      <c r="C6952" s="0" t="s">
        <v>6</v>
      </c>
      <c r="D6952" s="0" t="s">
        <v>19887</v>
      </c>
    </row>
    <row r="6953" customFormat="false" ht="15" hidden="false" customHeight="false" outlineLevel="0" collapsed="false">
      <c r="A6953" s="0" t="s">
        <v>19888</v>
      </c>
      <c r="B6953" s="0" t="s">
        <v>19889</v>
      </c>
      <c r="C6953" s="0" t="s">
        <v>16</v>
      </c>
      <c r="D6953" s="0" t="s">
        <v>19890</v>
      </c>
    </row>
    <row r="6954" customFormat="false" ht="15" hidden="false" customHeight="false" outlineLevel="0" collapsed="false">
      <c r="A6954" s="0" t="s">
        <v>19891</v>
      </c>
      <c r="B6954" s="0" t="s">
        <v>19892</v>
      </c>
      <c r="C6954" s="0" t="s">
        <v>6</v>
      </c>
      <c r="D6954" s="0" t="s">
        <v>19893</v>
      </c>
    </row>
    <row r="6955" customFormat="false" ht="15" hidden="false" customHeight="false" outlineLevel="0" collapsed="false">
      <c r="A6955" s="0" t="s">
        <v>19894</v>
      </c>
      <c r="B6955" s="0" t="s">
        <v>19895</v>
      </c>
      <c r="C6955" s="0" t="s">
        <v>6</v>
      </c>
      <c r="D6955" s="0" t="s">
        <v>19896</v>
      </c>
    </row>
    <row r="6956" customFormat="false" ht="15" hidden="false" customHeight="false" outlineLevel="0" collapsed="false">
      <c r="A6956" s="0" t="s">
        <v>19897</v>
      </c>
      <c r="B6956" s="0" t="s">
        <v>19898</v>
      </c>
      <c r="C6956" s="0" t="s">
        <v>120</v>
      </c>
      <c r="D6956" s="0" t="s">
        <v>19899</v>
      </c>
    </row>
    <row r="6957" customFormat="false" ht="15" hidden="false" customHeight="false" outlineLevel="0" collapsed="false">
      <c r="A6957" s="0" t="s">
        <v>19900</v>
      </c>
      <c r="B6957" s="0" t="s">
        <v>19901</v>
      </c>
      <c r="C6957" s="0" t="s">
        <v>120</v>
      </c>
      <c r="D6957" s="0" t="s">
        <v>19902</v>
      </c>
    </row>
    <row r="6958" customFormat="false" ht="15" hidden="false" customHeight="false" outlineLevel="0" collapsed="false">
      <c r="A6958" s="0" t="s">
        <v>19903</v>
      </c>
      <c r="B6958" s="0" t="s">
        <v>19904</v>
      </c>
      <c r="C6958" s="0" t="s">
        <v>120</v>
      </c>
      <c r="D6958" s="0" t="s">
        <v>19905</v>
      </c>
    </row>
    <row r="6959" customFormat="false" ht="15" hidden="false" customHeight="false" outlineLevel="0" collapsed="false">
      <c r="A6959" s="0" t="s">
        <v>19906</v>
      </c>
      <c r="B6959" s="0" t="s">
        <v>19907</v>
      </c>
      <c r="C6959" s="0" t="s">
        <v>16</v>
      </c>
      <c r="D6959" s="0" t="s">
        <v>19908</v>
      </c>
    </row>
    <row r="6960" customFormat="false" ht="15" hidden="false" customHeight="false" outlineLevel="0" collapsed="false">
      <c r="A6960" s="0" t="s">
        <v>19909</v>
      </c>
      <c r="B6960" s="0" t="s">
        <v>19910</v>
      </c>
      <c r="C6960" s="0" t="s">
        <v>16</v>
      </c>
      <c r="D6960" s="0" t="s">
        <v>19911</v>
      </c>
    </row>
    <row r="6961" customFormat="false" ht="15" hidden="false" customHeight="false" outlineLevel="0" collapsed="false">
      <c r="A6961" s="0" t="s">
        <v>19912</v>
      </c>
      <c r="B6961" s="0" t="s">
        <v>19913</v>
      </c>
      <c r="C6961" s="0" t="s">
        <v>16</v>
      </c>
      <c r="D6961" s="0" t="s">
        <v>19914</v>
      </c>
    </row>
    <row r="6962" customFormat="false" ht="15" hidden="false" customHeight="false" outlineLevel="0" collapsed="false">
      <c r="A6962" s="0" t="s">
        <v>19915</v>
      </c>
      <c r="B6962" s="0" t="s">
        <v>19916</v>
      </c>
      <c r="C6962" s="0" t="s">
        <v>120</v>
      </c>
      <c r="D6962" s="0" t="s">
        <v>19917</v>
      </c>
    </row>
    <row r="6963" customFormat="false" ht="15" hidden="false" customHeight="false" outlineLevel="0" collapsed="false">
      <c r="A6963" s="0" t="s">
        <v>19918</v>
      </c>
      <c r="B6963" s="0" t="s">
        <v>19919</v>
      </c>
      <c r="C6963" s="0" t="s">
        <v>120</v>
      </c>
      <c r="D6963" s="0" t="s">
        <v>19920</v>
      </c>
    </row>
    <row r="6964" customFormat="false" ht="15" hidden="false" customHeight="false" outlineLevel="0" collapsed="false">
      <c r="A6964" s="0" t="s">
        <v>19921</v>
      </c>
      <c r="B6964" s="0" t="s">
        <v>19922</v>
      </c>
      <c r="C6964" s="0" t="s">
        <v>16</v>
      </c>
      <c r="D6964" s="0" t="s">
        <v>19923</v>
      </c>
    </row>
    <row r="6965" customFormat="false" ht="15" hidden="false" customHeight="false" outlineLevel="0" collapsed="false">
      <c r="A6965" s="0" t="s">
        <v>19924</v>
      </c>
      <c r="B6965" s="0" t="s">
        <v>19925</v>
      </c>
      <c r="C6965" s="0" t="s">
        <v>16</v>
      </c>
      <c r="D6965" s="0" t="s">
        <v>19926</v>
      </c>
    </row>
    <row r="6966" customFormat="false" ht="15" hidden="false" customHeight="false" outlineLevel="0" collapsed="false">
      <c r="A6966" s="0" t="s">
        <v>19927</v>
      </c>
      <c r="B6966" s="0" t="s">
        <v>19928</v>
      </c>
      <c r="C6966" s="0" t="s">
        <v>6</v>
      </c>
      <c r="D6966" s="0" t="s">
        <v>19929</v>
      </c>
    </row>
    <row r="6967" customFormat="false" ht="15" hidden="false" customHeight="false" outlineLevel="0" collapsed="false">
      <c r="A6967" s="0" t="s">
        <v>19930</v>
      </c>
      <c r="B6967" s="0" t="s">
        <v>19931</v>
      </c>
      <c r="C6967" s="0" t="s">
        <v>6</v>
      </c>
      <c r="D6967" s="0" t="s">
        <v>19932</v>
      </c>
    </row>
    <row r="6968" customFormat="false" ht="15" hidden="false" customHeight="false" outlineLevel="0" collapsed="false">
      <c r="A6968" s="0" t="s">
        <v>19933</v>
      </c>
      <c r="B6968" s="0" t="s">
        <v>19934</v>
      </c>
      <c r="C6968" s="0" t="s">
        <v>6</v>
      </c>
      <c r="D6968" s="0" t="s">
        <v>19935</v>
      </c>
    </row>
    <row r="6969" customFormat="false" ht="15" hidden="false" customHeight="false" outlineLevel="0" collapsed="false">
      <c r="A6969" s="0" t="s">
        <v>19936</v>
      </c>
      <c r="B6969" s="0" t="s">
        <v>19937</v>
      </c>
      <c r="C6969" s="0" t="s">
        <v>6</v>
      </c>
      <c r="D6969" s="0" t="s">
        <v>19938</v>
      </c>
    </row>
    <row r="6970" customFormat="false" ht="15" hidden="false" customHeight="false" outlineLevel="0" collapsed="false">
      <c r="A6970" s="0" t="s">
        <v>19939</v>
      </c>
      <c r="B6970" s="0" t="s">
        <v>19940</v>
      </c>
      <c r="C6970" s="0" t="s">
        <v>6</v>
      </c>
      <c r="D6970" s="0" t="s">
        <v>19941</v>
      </c>
    </row>
    <row r="6971" customFormat="false" ht="15" hidden="false" customHeight="false" outlineLevel="0" collapsed="false">
      <c r="A6971" s="0" t="s">
        <v>19942</v>
      </c>
      <c r="B6971" s="0" t="s">
        <v>19943</v>
      </c>
      <c r="C6971" s="0" t="s">
        <v>6</v>
      </c>
      <c r="D6971" s="0" t="s">
        <v>19944</v>
      </c>
    </row>
    <row r="6972" customFormat="false" ht="15" hidden="false" customHeight="false" outlineLevel="0" collapsed="false">
      <c r="A6972" s="0" t="s">
        <v>19945</v>
      </c>
      <c r="B6972" s="0" t="s">
        <v>19946</v>
      </c>
      <c r="C6972" s="0" t="s">
        <v>6</v>
      </c>
      <c r="D6972" s="0" t="s">
        <v>19947</v>
      </c>
    </row>
    <row r="6973" customFormat="false" ht="15" hidden="false" customHeight="false" outlineLevel="0" collapsed="false">
      <c r="A6973" s="0" t="s">
        <v>19948</v>
      </c>
      <c r="B6973" s="0" t="s">
        <v>19949</v>
      </c>
      <c r="C6973" s="0" t="s">
        <v>6</v>
      </c>
      <c r="D6973" s="0" t="s">
        <v>19950</v>
      </c>
    </row>
    <row r="6974" customFormat="false" ht="15" hidden="false" customHeight="false" outlineLevel="0" collapsed="false">
      <c r="A6974" s="0" t="s">
        <v>19951</v>
      </c>
      <c r="B6974" s="0" t="s">
        <v>19952</v>
      </c>
      <c r="C6974" s="0" t="s">
        <v>120</v>
      </c>
      <c r="D6974" s="0" t="s">
        <v>19953</v>
      </c>
    </row>
    <row r="6975" customFormat="false" ht="15" hidden="false" customHeight="false" outlineLevel="0" collapsed="false">
      <c r="A6975" s="0" t="s">
        <v>19954</v>
      </c>
      <c r="B6975" s="0" t="s">
        <v>19955</v>
      </c>
      <c r="C6975" s="0" t="s">
        <v>120</v>
      </c>
      <c r="D6975" s="0" t="s">
        <v>19956</v>
      </c>
    </row>
    <row r="6976" customFormat="false" ht="15" hidden="false" customHeight="false" outlineLevel="0" collapsed="false">
      <c r="A6976" s="0" t="s">
        <v>19957</v>
      </c>
      <c r="B6976" s="0" t="s">
        <v>19958</v>
      </c>
      <c r="C6976" s="0" t="s">
        <v>120</v>
      </c>
      <c r="D6976" s="0" t="s">
        <v>19959</v>
      </c>
    </row>
    <row r="6977" customFormat="false" ht="15" hidden="false" customHeight="false" outlineLevel="0" collapsed="false">
      <c r="A6977" s="0" t="s">
        <v>19960</v>
      </c>
      <c r="B6977" s="0" t="s">
        <v>19961</v>
      </c>
      <c r="C6977" s="0" t="s">
        <v>120</v>
      </c>
      <c r="D6977" s="0" t="s">
        <v>19962</v>
      </c>
    </row>
    <row r="6978" customFormat="false" ht="15" hidden="false" customHeight="false" outlineLevel="0" collapsed="false">
      <c r="A6978" s="0" t="s">
        <v>19963</v>
      </c>
      <c r="B6978" s="0" t="s">
        <v>19964</v>
      </c>
      <c r="C6978" s="0" t="s">
        <v>16</v>
      </c>
      <c r="D6978" s="0" t="s">
        <v>19965</v>
      </c>
    </row>
    <row r="6979" customFormat="false" ht="15" hidden="false" customHeight="false" outlineLevel="0" collapsed="false">
      <c r="A6979" s="0" t="s">
        <v>19966</v>
      </c>
      <c r="B6979" s="0" t="s">
        <v>19967</v>
      </c>
      <c r="C6979" s="0" t="s">
        <v>16</v>
      </c>
      <c r="D6979" s="0" t="s">
        <v>19968</v>
      </c>
    </row>
    <row r="6980" customFormat="false" ht="15" hidden="false" customHeight="false" outlineLevel="0" collapsed="false">
      <c r="A6980" s="0" t="s">
        <v>19969</v>
      </c>
      <c r="B6980" s="0" t="s">
        <v>19970</v>
      </c>
      <c r="C6980" s="0" t="s">
        <v>16</v>
      </c>
      <c r="D6980" s="0" t="s">
        <v>19971</v>
      </c>
    </row>
    <row r="6981" customFormat="false" ht="15" hidden="false" customHeight="false" outlineLevel="0" collapsed="false">
      <c r="A6981" s="0" t="s">
        <v>19972</v>
      </c>
      <c r="B6981" s="0" t="s">
        <v>19973</v>
      </c>
      <c r="C6981" s="0" t="s">
        <v>16</v>
      </c>
      <c r="D6981" s="0" t="s">
        <v>19974</v>
      </c>
    </row>
    <row r="6982" customFormat="false" ht="15" hidden="false" customHeight="false" outlineLevel="0" collapsed="false">
      <c r="A6982" s="0" t="s">
        <v>19975</v>
      </c>
      <c r="B6982" s="0" t="s">
        <v>19976</v>
      </c>
      <c r="C6982" s="0" t="s">
        <v>16</v>
      </c>
      <c r="D6982" s="0" t="s">
        <v>19977</v>
      </c>
    </row>
    <row r="6983" customFormat="false" ht="15" hidden="false" customHeight="false" outlineLevel="0" collapsed="false">
      <c r="A6983" s="0" t="s">
        <v>19978</v>
      </c>
      <c r="B6983" s="0" t="s">
        <v>19979</v>
      </c>
      <c r="C6983" s="0" t="s">
        <v>6</v>
      </c>
      <c r="D6983" s="0" t="s">
        <v>19980</v>
      </c>
    </row>
    <row r="6984" customFormat="false" ht="15" hidden="false" customHeight="false" outlineLevel="0" collapsed="false">
      <c r="A6984" s="0" t="s">
        <v>19981</v>
      </c>
      <c r="B6984" s="0" t="s">
        <v>19982</v>
      </c>
      <c r="C6984" s="0" t="s">
        <v>6</v>
      </c>
      <c r="D6984" s="0" t="s">
        <v>19983</v>
      </c>
    </row>
    <row r="6985" customFormat="false" ht="15" hidden="false" customHeight="false" outlineLevel="0" collapsed="false">
      <c r="A6985" s="0" t="s">
        <v>19984</v>
      </c>
      <c r="B6985" s="0" t="s">
        <v>19985</v>
      </c>
      <c r="C6985" s="0" t="s">
        <v>6</v>
      </c>
      <c r="D6985" s="0" t="s">
        <v>19986</v>
      </c>
    </row>
    <row r="6986" customFormat="false" ht="15" hidden="false" customHeight="false" outlineLevel="0" collapsed="false">
      <c r="A6986" s="0" t="s">
        <v>19987</v>
      </c>
      <c r="B6986" s="0" t="s">
        <v>19988</v>
      </c>
      <c r="C6986" s="0" t="s">
        <v>6</v>
      </c>
      <c r="D6986" s="0" t="s">
        <v>19989</v>
      </c>
    </row>
    <row r="6987" customFormat="false" ht="15" hidden="false" customHeight="false" outlineLevel="0" collapsed="false">
      <c r="A6987" s="0" t="s">
        <v>19990</v>
      </c>
      <c r="B6987" s="0" t="s">
        <v>19991</v>
      </c>
      <c r="C6987" s="0" t="s">
        <v>6</v>
      </c>
      <c r="D6987" s="0" t="s">
        <v>19992</v>
      </c>
    </row>
    <row r="6988" customFormat="false" ht="15" hidden="false" customHeight="false" outlineLevel="0" collapsed="false">
      <c r="A6988" s="0" t="s">
        <v>19993</v>
      </c>
      <c r="B6988" s="0" t="s">
        <v>19994</v>
      </c>
      <c r="C6988" s="0" t="s">
        <v>6</v>
      </c>
      <c r="D6988" s="0" t="s">
        <v>19995</v>
      </c>
    </row>
    <row r="6989" customFormat="false" ht="15" hidden="false" customHeight="false" outlineLevel="0" collapsed="false">
      <c r="A6989" s="0" t="s">
        <v>19996</v>
      </c>
      <c r="B6989" s="0" t="s">
        <v>19997</v>
      </c>
      <c r="C6989" s="0" t="s">
        <v>120</v>
      </c>
      <c r="D6989" s="0" t="s">
        <v>19998</v>
      </c>
    </row>
    <row r="6990" customFormat="false" ht="15" hidden="false" customHeight="false" outlineLevel="0" collapsed="false">
      <c r="A6990" s="0" t="s">
        <v>19999</v>
      </c>
      <c r="B6990" s="0" t="s">
        <v>20000</v>
      </c>
      <c r="C6990" s="0" t="s">
        <v>120</v>
      </c>
      <c r="D6990" s="0" t="s">
        <v>20001</v>
      </c>
    </row>
    <row r="6991" customFormat="false" ht="15" hidden="false" customHeight="false" outlineLevel="0" collapsed="false">
      <c r="A6991" s="0" t="s">
        <v>20002</v>
      </c>
      <c r="B6991" s="0" t="s">
        <v>20003</v>
      </c>
      <c r="C6991" s="0" t="s">
        <v>120</v>
      </c>
      <c r="D6991" s="0" t="s">
        <v>20004</v>
      </c>
    </row>
    <row r="6992" customFormat="false" ht="15" hidden="false" customHeight="false" outlineLevel="0" collapsed="false">
      <c r="A6992" s="0" t="s">
        <v>20005</v>
      </c>
      <c r="B6992" s="0" t="s">
        <v>20006</v>
      </c>
      <c r="C6992" s="0" t="s">
        <v>16</v>
      </c>
      <c r="D6992" s="0" t="s">
        <v>20007</v>
      </c>
    </row>
    <row r="6993" customFormat="false" ht="15" hidden="false" customHeight="false" outlineLevel="0" collapsed="false">
      <c r="A6993" s="0" t="s">
        <v>20008</v>
      </c>
      <c r="B6993" s="0" t="s">
        <v>20009</v>
      </c>
      <c r="C6993" s="0" t="s">
        <v>16</v>
      </c>
      <c r="D6993" s="0" t="s">
        <v>20010</v>
      </c>
    </row>
    <row r="6994" customFormat="false" ht="15" hidden="false" customHeight="false" outlineLevel="0" collapsed="false">
      <c r="A6994" s="0" t="s">
        <v>20011</v>
      </c>
      <c r="B6994" s="0" t="s">
        <v>20012</v>
      </c>
      <c r="C6994" s="0" t="s">
        <v>16</v>
      </c>
      <c r="D6994" s="0" t="s">
        <v>20013</v>
      </c>
    </row>
    <row r="6995" customFormat="false" ht="15" hidden="false" customHeight="false" outlineLevel="0" collapsed="false">
      <c r="A6995" s="0" t="s">
        <v>20014</v>
      </c>
      <c r="B6995" s="0" t="s">
        <v>20015</v>
      </c>
      <c r="C6995" s="0" t="s">
        <v>16</v>
      </c>
      <c r="D6995" s="0" t="s">
        <v>20016</v>
      </c>
    </row>
    <row r="6996" customFormat="false" ht="15" hidden="false" customHeight="false" outlineLevel="0" collapsed="false">
      <c r="A6996" s="0" t="s">
        <v>20017</v>
      </c>
      <c r="B6996" s="0" t="s">
        <v>20018</v>
      </c>
      <c r="C6996" s="0" t="s">
        <v>6</v>
      </c>
      <c r="D6996" s="0" t="s">
        <v>20019</v>
      </c>
    </row>
    <row r="6997" customFormat="false" ht="15" hidden="false" customHeight="false" outlineLevel="0" collapsed="false">
      <c r="A6997" s="0" t="s">
        <v>20020</v>
      </c>
      <c r="B6997" s="0" t="s">
        <v>20021</v>
      </c>
      <c r="C6997" s="0" t="s">
        <v>6</v>
      </c>
      <c r="D6997" s="0" t="s">
        <v>20022</v>
      </c>
    </row>
    <row r="6998" customFormat="false" ht="15" hidden="false" customHeight="false" outlineLevel="0" collapsed="false">
      <c r="A6998" s="0" t="s">
        <v>20023</v>
      </c>
      <c r="B6998" s="0" t="s">
        <v>20024</v>
      </c>
      <c r="C6998" s="0" t="s">
        <v>6</v>
      </c>
      <c r="D6998" s="0" t="s">
        <v>20025</v>
      </c>
    </row>
    <row r="6999" customFormat="false" ht="15" hidden="false" customHeight="false" outlineLevel="0" collapsed="false">
      <c r="A6999" s="0" t="s">
        <v>20026</v>
      </c>
      <c r="B6999" s="0" t="s">
        <v>20027</v>
      </c>
      <c r="C6999" s="0" t="s">
        <v>6</v>
      </c>
      <c r="D6999" s="0" t="s">
        <v>20028</v>
      </c>
    </row>
    <row r="7000" customFormat="false" ht="15" hidden="false" customHeight="false" outlineLevel="0" collapsed="false">
      <c r="A7000" s="0" t="s">
        <v>20029</v>
      </c>
      <c r="B7000" s="0" t="s">
        <v>20030</v>
      </c>
      <c r="C7000" s="0" t="s">
        <v>6</v>
      </c>
      <c r="D7000" s="0" t="s">
        <v>20031</v>
      </c>
    </row>
    <row r="7001" customFormat="false" ht="15" hidden="false" customHeight="false" outlineLevel="0" collapsed="false">
      <c r="A7001" s="0" t="s">
        <v>20032</v>
      </c>
      <c r="B7001" s="0" t="s">
        <v>20033</v>
      </c>
      <c r="C7001" s="0" t="s">
        <v>200</v>
      </c>
      <c r="D7001" s="0" t="s">
        <v>20034</v>
      </c>
    </row>
    <row r="7002" customFormat="false" ht="15" hidden="false" customHeight="false" outlineLevel="0" collapsed="false">
      <c r="A7002" s="0" t="s">
        <v>20035</v>
      </c>
      <c r="B7002" s="0" t="s">
        <v>20036</v>
      </c>
      <c r="C7002" s="0" t="s">
        <v>6</v>
      </c>
      <c r="D7002" s="0" t="s">
        <v>20037</v>
      </c>
    </row>
    <row r="7003" customFormat="false" ht="15" hidden="false" customHeight="false" outlineLevel="0" collapsed="false">
      <c r="A7003" s="0" t="s">
        <v>20038</v>
      </c>
      <c r="B7003" s="0" t="s">
        <v>20039</v>
      </c>
      <c r="C7003" s="0" t="s">
        <v>120</v>
      </c>
      <c r="D7003" s="0" t="s">
        <v>20040</v>
      </c>
    </row>
    <row r="7004" customFormat="false" ht="15" hidden="false" customHeight="false" outlineLevel="0" collapsed="false">
      <c r="A7004" s="0" t="s">
        <v>20041</v>
      </c>
      <c r="B7004" s="0" t="s">
        <v>20042</v>
      </c>
      <c r="C7004" s="0" t="s">
        <v>120</v>
      </c>
      <c r="D7004" s="0" t="s">
        <v>20043</v>
      </c>
    </row>
    <row r="7005" customFormat="false" ht="15" hidden="false" customHeight="false" outlineLevel="0" collapsed="false">
      <c r="A7005" s="0" t="s">
        <v>20044</v>
      </c>
      <c r="B7005" s="0" t="s">
        <v>20045</v>
      </c>
      <c r="C7005" s="0" t="s">
        <v>16</v>
      </c>
      <c r="D7005" s="0" t="s">
        <v>20046</v>
      </c>
    </row>
    <row r="7006" customFormat="false" ht="15" hidden="false" customHeight="false" outlineLevel="0" collapsed="false">
      <c r="A7006" s="0" t="s">
        <v>20047</v>
      </c>
      <c r="B7006" s="0" t="s">
        <v>20048</v>
      </c>
      <c r="C7006" s="0" t="s">
        <v>16</v>
      </c>
      <c r="D7006" s="0" t="s">
        <v>20049</v>
      </c>
    </row>
    <row r="7007" customFormat="false" ht="15" hidden="false" customHeight="false" outlineLevel="0" collapsed="false">
      <c r="A7007" s="0" t="s">
        <v>20050</v>
      </c>
      <c r="B7007" s="0" t="s">
        <v>20051</v>
      </c>
      <c r="C7007" s="0" t="s">
        <v>16</v>
      </c>
      <c r="D7007" s="0" t="s">
        <v>20052</v>
      </c>
    </row>
    <row r="7008" customFormat="false" ht="15" hidden="false" customHeight="false" outlineLevel="0" collapsed="false">
      <c r="A7008" s="0" t="s">
        <v>20053</v>
      </c>
      <c r="B7008" s="0" t="s">
        <v>20054</v>
      </c>
      <c r="C7008" s="0" t="s">
        <v>6</v>
      </c>
      <c r="D7008" s="0" t="s">
        <v>20055</v>
      </c>
    </row>
    <row r="7009" customFormat="false" ht="15" hidden="false" customHeight="false" outlineLevel="0" collapsed="false">
      <c r="A7009" s="0" t="s">
        <v>20056</v>
      </c>
      <c r="B7009" s="0" t="s">
        <v>20057</v>
      </c>
      <c r="C7009" s="0" t="s">
        <v>120</v>
      </c>
      <c r="D7009" s="0" t="s">
        <v>20058</v>
      </c>
    </row>
    <row r="7010" customFormat="false" ht="15" hidden="false" customHeight="false" outlineLevel="0" collapsed="false">
      <c r="A7010" s="0" t="s">
        <v>20056</v>
      </c>
      <c r="B7010" s="0" t="s">
        <v>20059</v>
      </c>
      <c r="C7010" s="0" t="s">
        <v>120</v>
      </c>
      <c r="D7010" s="0" t="s">
        <v>20060</v>
      </c>
    </row>
    <row r="7011" customFormat="false" ht="15" hidden="false" customHeight="false" outlineLevel="0" collapsed="false">
      <c r="A7011" s="0" t="s">
        <v>20061</v>
      </c>
      <c r="B7011" s="0" t="s">
        <v>20062</v>
      </c>
      <c r="C7011" s="0" t="s">
        <v>16</v>
      </c>
      <c r="D7011" s="0" t="s">
        <v>20063</v>
      </c>
    </row>
    <row r="7012" customFormat="false" ht="15" hidden="false" customHeight="false" outlineLevel="0" collapsed="false">
      <c r="A7012" s="0" t="s">
        <v>20061</v>
      </c>
      <c r="B7012" s="0" t="s">
        <v>20064</v>
      </c>
      <c r="C7012" s="0" t="s">
        <v>16</v>
      </c>
      <c r="D7012" s="0" t="s">
        <v>20065</v>
      </c>
    </row>
    <row r="7013" customFormat="false" ht="15" hidden="false" customHeight="false" outlineLevel="0" collapsed="false">
      <c r="A7013" s="0" t="s">
        <v>20061</v>
      </c>
      <c r="B7013" s="0" t="s">
        <v>20066</v>
      </c>
      <c r="C7013" s="0" t="s">
        <v>16</v>
      </c>
      <c r="D7013" s="0" t="s">
        <v>20067</v>
      </c>
    </row>
    <row r="7014" customFormat="false" ht="15" hidden="false" customHeight="false" outlineLevel="0" collapsed="false">
      <c r="A7014" s="0" t="s">
        <v>20061</v>
      </c>
      <c r="B7014" s="0" t="s">
        <v>20068</v>
      </c>
      <c r="C7014" s="0" t="s">
        <v>16</v>
      </c>
      <c r="D7014" s="0" t="s">
        <v>20069</v>
      </c>
    </row>
    <row r="7015" customFormat="false" ht="15" hidden="false" customHeight="false" outlineLevel="0" collapsed="false">
      <c r="A7015" s="0" t="s">
        <v>20070</v>
      </c>
      <c r="B7015" s="0" t="s">
        <v>20071</v>
      </c>
      <c r="C7015" s="0" t="s">
        <v>6</v>
      </c>
      <c r="D7015" s="0" t="s">
        <v>20072</v>
      </c>
    </row>
    <row r="7016" customFormat="false" ht="15" hidden="false" customHeight="false" outlineLevel="0" collapsed="false">
      <c r="A7016" s="0" t="s">
        <v>20073</v>
      </c>
      <c r="B7016" s="0" t="s">
        <v>20074</v>
      </c>
      <c r="C7016" s="0" t="s">
        <v>6</v>
      </c>
      <c r="D7016" s="0" t="s">
        <v>20075</v>
      </c>
    </row>
    <row r="7017" customFormat="false" ht="15" hidden="false" customHeight="false" outlineLevel="0" collapsed="false">
      <c r="A7017" s="0" t="s">
        <v>20076</v>
      </c>
      <c r="B7017" s="0" t="s">
        <v>20077</v>
      </c>
      <c r="C7017" s="0" t="s">
        <v>6</v>
      </c>
      <c r="D7017" s="0" t="s">
        <v>20078</v>
      </c>
    </row>
    <row r="7018" customFormat="false" ht="15" hidden="false" customHeight="false" outlineLevel="0" collapsed="false">
      <c r="A7018" s="0" t="s">
        <v>20079</v>
      </c>
      <c r="B7018" s="0" t="s">
        <v>20080</v>
      </c>
      <c r="C7018" s="0" t="s">
        <v>6</v>
      </c>
      <c r="D7018" s="0" t="s">
        <v>20081</v>
      </c>
    </row>
    <row r="7019" customFormat="false" ht="15" hidden="false" customHeight="false" outlineLevel="0" collapsed="false">
      <c r="A7019" s="0" t="s">
        <v>20082</v>
      </c>
      <c r="B7019" s="0" t="s">
        <v>20083</v>
      </c>
      <c r="C7019" s="0" t="s">
        <v>6</v>
      </c>
      <c r="D7019" s="0" t="s">
        <v>20084</v>
      </c>
    </row>
    <row r="7020" customFormat="false" ht="15" hidden="false" customHeight="false" outlineLevel="0" collapsed="false">
      <c r="A7020" s="0" t="s">
        <v>20085</v>
      </c>
      <c r="B7020" s="0" t="s">
        <v>20086</v>
      </c>
      <c r="C7020" s="0" t="s">
        <v>200</v>
      </c>
      <c r="D7020" s="0" t="s">
        <v>20087</v>
      </c>
    </row>
    <row r="7021" customFormat="false" ht="15" hidden="false" customHeight="false" outlineLevel="0" collapsed="false">
      <c r="A7021" s="0" t="s">
        <v>20088</v>
      </c>
      <c r="B7021" s="0" t="s">
        <v>20089</v>
      </c>
      <c r="C7021" s="0" t="s">
        <v>16</v>
      </c>
      <c r="D7021" s="0" t="s">
        <v>20090</v>
      </c>
    </row>
    <row r="7022" customFormat="false" ht="15" hidden="false" customHeight="false" outlineLevel="0" collapsed="false">
      <c r="A7022" s="0" t="s">
        <v>20091</v>
      </c>
      <c r="B7022" s="0" t="s">
        <v>20092</v>
      </c>
      <c r="C7022" s="0" t="s">
        <v>6</v>
      </c>
      <c r="D7022" s="0" t="s">
        <v>20093</v>
      </c>
    </row>
    <row r="7023" customFormat="false" ht="15" hidden="false" customHeight="false" outlineLevel="0" collapsed="false">
      <c r="A7023" s="0" t="s">
        <v>20094</v>
      </c>
      <c r="B7023" s="0" t="s">
        <v>20095</v>
      </c>
      <c r="C7023" s="0" t="s">
        <v>120</v>
      </c>
      <c r="D7023" s="0" t="s">
        <v>20096</v>
      </c>
    </row>
    <row r="7024" customFormat="false" ht="15" hidden="false" customHeight="false" outlineLevel="0" collapsed="false">
      <c r="A7024" s="0" t="s">
        <v>20094</v>
      </c>
      <c r="B7024" s="0" t="s">
        <v>20097</v>
      </c>
      <c r="C7024" s="0" t="s">
        <v>120</v>
      </c>
      <c r="D7024" s="0" t="s">
        <v>20098</v>
      </c>
    </row>
    <row r="7025" customFormat="false" ht="15" hidden="false" customHeight="false" outlineLevel="0" collapsed="false">
      <c r="A7025" s="0" t="s">
        <v>20099</v>
      </c>
      <c r="B7025" s="0" t="s">
        <v>20100</v>
      </c>
      <c r="C7025" s="0" t="s">
        <v>16</v>
      </c>
      <c r="D7025" s="0" t="s">
        <v>20101</v>
      </c>
    </row>
    <row r="7026" customFormat="false" ht="15" hidden="false" customHeight="false" outlineLevel="0" collapsed="false">
      <c r="A7026" s="0" t="s">
        <v>20099</v>
      </c>
      <c r="B7026" s="0" t="s">
        <v>20102</v>
      </c>
      <c r="C7026" s="0" t="s">
        <v>16</v>
      </c>
      <c r="D7026" s="0" t="s">
        <v>20103</v>
      </c>
    </row>
    <row r="7027" customFormat="false" ht="15" hidden="false" customHeight="false" outlineLevel="0" collapsed="false">
      <c r="A7027" s="0" t="s">
        <v>20099</v>
      </c>
      <c r="B7027" s="0" t="s">
        <v>20104</v>
      </c>
      <c r="C7027" s="0" t="s">
        <v>16</v>
      </c>
      <c r="D7027" s="0" t="s">
        <v>20105</v>
      </c>
    </row>
    <row r="7028" customFormat="false" ht="15" hidden="false" customHeight="false" outlineLevel="0" collapsed="false">
      <c r="A7028" s="0" t="s">
        <v>20106</v>
      </c>
      <c r="B7028" s="0" t="s">
        <v>20107</v>
      </c>
      <c r="C7028" s="0" t="s">
        <v>6</v>
      </c>
      <c r="D7028" s="0" t="s">
        <v>20108</v>
      </c>
    </row>
    <row r="7029" customFormat="false" ht="15" hidden="false" customHeight="false" outlineLevel="0" collapsed="false">
      <c r="A7029" s="0" t="s">
        <v>20109</v>
      </c>
      <c r="B7029" s="0" t="s">
        <v>20110</v>
      </c>
      <c r="C7029" s="0" t="s">
        <v>6</v>
      </c>
      <c r="D7029" s="0" t="s">
        <v>20111</v>
      </c>
    </row>
    <row r="7030" customFormat="false" ht="15" hidden="false" customHeight="false" outlineLevel="0" collapsed="false">
      <c r="A7030" s="0" t="s">
        <v>20112</v>
      </c>
      <c r="B7030" s="0" t="s">
        <v>20113</v>
      </c>
      <c r="C7030" s="0" t="s">
        <v>6</v>
      </c>
      <c r="D7030" s="0" t="s">
        <v>20114</v>
      </c>
    </row>
    <row r="7031" customFormat="false" ht="15" hidden="false" customHeight="false" outlineLevel="0" collapsed="false">
      <c r="A7031" s="0" t="s">
        <v>20115</v>
      </c>
      <c r="B7031" s="0" t="s">
        <v>20116</v>
      </c>
      <c r="C7031" s="0" t="s">
        <v>6</v>
      </c>
      <c r="D7031" s="0" t="s">
        <v>20117</v>
      </c>
    </row>
    <row r="7032" customFormat="false" ht="15" hidden="false" customHeight="false" outlineLevel="0" collapsed="false">
      <c r="A7032" s="0" t="s">
        <v>20118</v>
      </c>
      <c r="B7032" s="0" t="s">
        <v>20119</v>
      </c>
      <c r="C7032" s="0" t="s">
        <v>6</v>
      </c>
      <c r="D7032" s="0" t="s">
        <v>20120</v>
      </c>
    </row>
    <row r="7033" customFormat="false" ht="15" hidden="false" customHeight="false" outlineLevel="0" collapsed="false">
      <c r="A7033" s="0" t="s">
        <v>20121</v>
      </c>
      <c r="B7033" s="0" t="s">
        <v>20122</v>
      </c>
      <c r="C7033" s="0" t="s">
        <v>6</v>
      </c>
      <c r="D7033" s="0" t="s">
        <v>20123</v>
      </c>
    </row>
    <row r="7034" customFormat="false" ht="15" hidden="false" customHeight="false" outlineLevel="0" collapsed="false">
      <c r="A7034" s="0" t="s">
        <v>20124</v>
      </c>
      <c r="B7034" s="0" t="s">
        <v>20125</v>
      </c>
      <c r="C7034" s="0" t="s">
        <v>16</v>
      </c>
      <c r="D7034" s="0" t="s">
        <v>20126</v>
      </c>
    </row>
    <row r="7035" customFormat="false" ht="15" hidden="false" customHeight="false" outlineLevel="0" collapsed="false">
      <c r="A7035" s="0" t="s">
        <v>20127</v>
      </c>
      <c r="B7035" s="0" t="s">
        <v>20128</v>
      </c>
      <c r="C7035" s="0" t="s">
        <v>16</v>
      </c>
      <c r="D7035" s="0" t="s">
        <v>20129</v>
      </c>
    </row>
    <row r="7036" customFormat="false" ht="15" hidden="false" customHeight="false" outlineLevel="0" collapsed="false">
      <c r="A7036" s="0" t="s">
        <v>20130</v>
      </c>
      <c r="B7036" s="0" t="s">
        <v>20131</v>
      </c>
      <c r="C7036" s="0" t="s">
        <v>16</v>
      </c>
      <c r="D7036" s="0" t="s">
        <v>20132</v>
      </c>
    </row>
    <row r="7037" customFormat="false" ht="15" hidden="false" customHeight="false" outlineLevel="0" collapsed="false">
      <c r="A7037" s="0" t="s">
        <v>20133</v>
      </c>
      <c r="B7037" s="0" t="s">
        <v>20134</v>
      </c>
      <c r="C7037" s="0" t="s">
        <v>16</v>
      </c>
      <c r="D7037" s="0" t="s">
        <v>20135</v>
      </c>
    </row>
    <row r="7038" customFormat="false" ht="15" hidden="false" customHeight="false" outlineLevel="0" collapsed="false">
      <c r="A7038" s="0" t="s">
        <v>20136</v>
      </c>
      <c r="B7038" s="0" t="s">
        <v>20137</v>
      </c>
      <c r="C7038" s="0" t="s">
        <v>16</v>
      </c>
      <c r="D7038" s="0" t="s">
        <v>20138</v>
      </c>
    </row>
    <row r="7039" customFormat="false" ht="15" hidden="false" customHeight="false" outlineLevel="0" collapsed="false">
      <c r="A7039" s="0" t="s">
        <v>20139</v>
      </c>
      <c r="B7039" s="0" t="s">
        <v>20140</v>
      </c>
      <c r="C7039" s="0" t="s">
        <v>16</v>
      </c>
      <c r="D7039" s="0" t="s">
        <v>20141</v>
      </c>
    </row>
    <row r="7040" customFormat="false" ht="15" hidden="false" customHeight="false" outlineLevel="0" collapsed="false">
      <c r="A7040" s="0" t="s">
        <v>20142</v>
      </c>
      <c r="B7040" s="0" t="s">
        <v>20143</v>
      </c>
      <c r="C7040" s="0" t="s">
        <v>16</v>
      </c>
      <c r="D7040" s="0" t="s">
        <v>20144</v>
      </c>
    </row>
    <row r="7041" customFormat="false" ht="15" hidden="false" customHeight="false" outlineLevel="0" collapsed="false">
      <c r="A7041" s="0" t="s">
        <v>20145</v>
      </c>
      <c r="B7041" s="0" t="s">
        <v>20146</v>
      </c>
      <c r="C7041" s="0" t="s">
        <v>16</v>
      </c>
      <c r="D7041" s="0" t="s">
        <v>20147</v>
      </c>
    </row>
    <row r="7042" customFormat="false" ht="15" hidden="false" customHeight="false" outlineLevel="0" collapsed="false">
      <c r="A7042" s="0" t="s">
        <v>20148</v>
      </c>
      <c r="B7042" s="0" t="s">
        <v>20149</v>
      </c>
      <c r="C7042" s="0" t="s">
        <v>120</v>
      </c>
      <c r="D7042" s="0" t="s">
        <v>20150</v>
      </c>
    </row>
    <row r="7043" customFormat="false" ht="15" hidden="false" customHeight="false" outlineLevel="0" collapsed="false">
      <c r="A7043" s="0" t="s">
        <v>20151</v>
      </c>
      <c r="B7043" s="0" t="s">
        <v>20152</v>
      </c>
      <c r="C7043" s="0" t="s">
        <v>23</v>
      </c>
      <c r="D7043" s="0" t="s">
        <v>20153</v>
      </c>
    </row>
    <row r="7044" customFormat="false" ht="15" hidden="false" customHeight="false" outlineLevel="0" collapsed="false">
      <c r="A7044" s="0" t="s">
        <v>20154</v>
      </c>
      <c r="B7044" s="0" t="s">
        <v>20155</v>
      </c>
      <c r="C7044" s="0" t="s">
        <v>6</v>
      </c>
      <c r="D7044" s="0" t="s">
        <v>20156</v>
      </c>
    </row>
    <row r="7045" customFormat="false" ht="15" hidden="false" customHeight="false" outlineLevel="0" collapsed="false">
      <c r="A7045" s="0" t="s">
        <v>20157</v>
      </c>
      <c r="B7045" s="0" t="s">
        <v>20158</v>
      </c>
      <c r="C7045" s="0" t="s">
        <v>6</v>
      </c>
      <c r="D7045" s="0" t="s">
        <v>20159</v>
      </c>
    </row>
    <row r="7046" customFormat="false" ht="15" hidden="false" customHeight="false" outlineLevel="0" collapsed="false">
      <c r="A7046" s="0" t="s">
        <v>20160</v>
      </c>
      <c r="B7046" s="0" t="s">
        <v>20161</v>
      </c>
      <c r="C7046" s="0" t="s">
        <v>6</v>
      </c>
      <c r="D7046" s="0" t="s">
        <v>20162</v>
      </c>
    </row>
    <row r="7047" customFormat="false" ht="15" hidden="false" customHeight="false" outlineLevel="0" collapsed="false">
      <c r="A7047" s="0" t="s">
        <v>20163</v>
      </c>
      <c r="B7047" s="0" t="s">
        <v>20164</v>
      </c>
      <c r="C7047" s="0" t="s">
        <v>16</v>
      </c>
      <c r="D7047" s="0" t="s">
        <v>20165</v>
      </c>
    </row>
    <row r="7048" customFormat="false" ht="15" hidden="false" customHeight="false" outlineLevel="0" collapsed="false">
      <c r="A7048" s="0" t="s">
        <v>20166</v>
      </c>
      <c r="B7048" s="0" t="s">
        <v>20167</v>
      </c>
      <c r="C7048" s="0" t="s">
        <v>120</v>
      </c>
      <c r="D7048" s="0" t="s">
        <v>20168</v>
      </c>
    </row>
    <row r="7049" customFormat="false" ht="15" hidden="false" customHeight="false" outlineLevel="0" collapsed="false">
      <c r="A7049" s="0" t="s">
        <v>20169</v>
      </c>
      <c r="B7049" s="0" t="s">
        <v>20170</v>
      </c>
      <c r="C7049" s="0" t="s">
        <v>16</v>
      </c>
      <c r="D7049" s="0" t="s">
        <v>20171</v>
      </c>
    </row>
    <row r="7050" customFormat="false" ht="15" hidden="false" customHeight="false" outlineLevel="0" collapsed="false">
      <c r="A7050" s="0" t="s">
        <v>20172</v>
      </c>
      <c r="B7050" s="0" t="s">
        <v>20173</v>
      </c>
      <c r="C7050" s="0" t="s">
        <v>6</v>
      </c>
      <c r="D7050" s="0" t="s">
        <v>20174</v>
      </c>
    </row>
    <row r="7051" customFormat="false" ht="15" hidden="false" customHeight="false" outlineLevel="0" collapsed="false">
      <c r="A7051" s="0" t="s">
        <v>20175</v>
      </c>
      <c r="B7051" s="0" t="s">
        <v>20176</v>
      </c>
      <c r="C7051" s="0" t="s">
        <v>16</v>
      </c>
      <c r="D7051" s="0" t="s">
        <v>20177</v>
      </c>
    </row>
    <row r="7052" customFormat="false" ht="15" hidden="false" customHeight="false" outlineLevel="0" collapsed="false">
      <c r="A7052" s="0" t="s">
        <v>20178</v>
      </c>
      <c r="B7052" s="0" t="s">
        <v>20179</v>
      </c>
      <c r="C7052" s="0" t="s">
        <v>23</v>
      </c>
      <c r="D7052" s="0" t="s">
        <v>20180</v>
      </c>
    </row>
    <row r="7053" customFormat="false" ht="15" hidden="false" customHeight="false" outlineLevel="0" collapsed="false">
      <c r="A7053" s="0" t="s">
        <v>20181</v>
      </c>
      <c r="B7053" s="0" t="s">
        <v>20182</v>
      </c>
      <c r="C7053" s="0" t="s">
        <v>6</v>
      </c>
      <c r="D7053" s="0" t="s">
        <v>20183</v>
      </c>
    </row>
    <row r="7054" customFormat="false" ht="15" hidden="false" customHeight="false" outlineLevel="0" collapsed="false">
      <c r="A7054" s="0" t="s">
        <v>20184</v>
      </c>
      <c r="B7054" s="0" t="s">
        <v>20185</v>
      </c>
      <c r="C7054" s="0" t="s">
        <v>16</v>
      </c>
      <c r="D7054" s="0" t="s">
        <v>20186</v>
      </c>
    </row>
    <row r="7055" customFormat="false" ht="15" hidden="false" customHeight="false" outlineLevel="0" collapsed="false">
      <c r="A7055" s="0" t="s">
        <v>20187</v>
      </c>
      <c r="B7055" s="0" t="s">
        <v>20188</v>
      </c>
      <c r="C7055" s="0" t="s">
        <v>6</v>
      </c>
      <c r="D7055" s="0" t="s">
        <v>20189</v>
      </c>
    </row>
    <row r="7056" customFormat="false" ht="15" hidden="false" customHeight="false" outlineLevel="0" collapsed="false">
      <c r="A7056" s="0" t="s">
        <v>20190</v>
      </c>
      <c r="B7056" s="0" t="s">
        <v>20191</v>
      </c>
      <c r="C7056" s="0" t="s">
        <v>120</v>
      </c>
      <c r="D7056" s="0" t="s">
        <v>20192</v>
      </c>
    </row>
    <row r="7057" customFormat="false" ht="15" hidden="false" customHeight="false" outlineLevel="0" collapsed="false">
      <c r="A7057" s="0" t="s">
        <v>20193</v>
      </c>
      <c r="B7057" s="0" t="s">
        <v>20194</v>
      </c>
      <c r="C7057" s="0" t="s">
        <v>16</v>
      </c>
      <c r="D7057" s="0" t="s">
        <v>20195</v>
      </c>
    </row>
    <row r="7058" customFormat="false" ht="15" hidden="false" customHeight="false" outlineLevel="0" collapsed="false">
      <c r="A7058" s="0" t="s">
        <v>20196</v>
      </c>
      <c r="B7058" s="0" t="s">
        <v>20197</v>
      </c>
      <c r="C7058" s="0" t="s">
        <v>6</v>
      </c>
      <c r="D7058" s="0" t="s">
        <v>20198</v>
      </c>
    </row>
    <row r="7059" customFormat="false" ht="15" hidden="false" customHeight="false" outlineLevel="0" collapsed="false">
      <c r="A7059" s="0" t="s">
        <v>20199</v>
      </c>
      <c r="B7059" s="0" t="s">
        <v>20200</v>
      </c>
      <c r="C7059" s="0" t="s">
        <v>6</v>
      </c>
      <c r="D7059" s="0" t="s">
        <v>20201</v>
      </c>
    </row>
    <row r="7060" customFormat="false" ht="15" hidden="false" customHeight="false" outlineLevel="0" collapsed="false">
      <c r="A7060" s="0" t="s">
        <v>20202</v>
      </c>
      <c r="B7060" s="0" t="s">
        <v>20203</v>
      </c>
      <c r="C7060" s="0" t="s">
        <v>6</v>
      </c>
      <c r="D7060" s="0" t="s">
        <v>20204</v>
      </c>
    </row>
    <row r="7061" customFormat="false" ht="15" hidden="false" customHeight="false" outlineLevel="0" collapsed="false">
      <c r="A7061" s="0" t="s">
        <v>20202</v>
      </c>
      <c r="B7061" s="0" t="s">
        <v>20205</v>
      </c>
      <c r="C7061" s="0" t="s">
        <v>16</v>
      </c>
      <c r="D7061" s="0" t="s">
        <v>20206</v>
      </c>
    </row>
    <row r="7062" customFormat="false" ht="15" hidden="false" customHeight="false" outlineLevel="0" collapsed="false">
      <c r="A7062" s="0" t="s">
        <v>20207</v>
      </c>
      <c r="B7062" s="0" t="s">
        <v>20208</v>
      </c>
      <c r="C7062" s="0" t="s">
        <v>16</v>
      </c>
      <c r="D7062" s="0" t="s">
        <v>20209</v>
      </c>
    </row>
    <row r="7063" customFormat="false" ht="15" hidden="false" customHeight="false" outlineLevel="0" collapsed="false">
      <c r="A7063" s="0" t="s">
        <v>20210</v>
      </c>
      <c r="B7063" s="0" t="s">
        <v>20211</v>
      </c>
      <c r="C7063" s="0" t="s">
        <v>6</v>
      </c>
      <c r="D7063" s="0" t="s">
        <v>20212</v>
      </c>
    </row>
    <row r="7064" customFormat="false" ht="15" hidden="false" customHeight="false" outlineLevel="0" collapsed="false">
      <c r="A7064" s="0" t="s">
        <v>20210</v>
      </c>
      <c r="B7064" s="0" t="s">
        <v>20213</v>
      </c>
      <c r="C7064" s="0" t="s">
        <v>120</v>
      </c>
      <c r="D7064" s="0" t="s">
        <v>20214</v>
      </c>
    </row>
    <row r="7065" customFormat="false" ht="15" hidden="false" customHeight="false" outlineLevel="0" collapsed="false">
      <c r="A7065" s="0" t="s">
        <v>20210</v>
      </c>
      <c r="B7065" s="0" t="s">
        <v>20215</v>
      </c>
      <c r="C7065" s="0" t="s">
        <v>16</v>
      </c>
      <c r="D7065" s="0" t="s">
        <v>20216</v>
      </c>
    </row>
    <row r="7066" customFormat="false" ht="15" hidden="false" customHeight="false" outlineLevel="0" collapsed="false">
      <c r="A7066" s="0" t="s">
        <v>20210</v>
      </c>
      <c r="B7066" s="0" t="s">
        <v>20217</v>
      </c>
      <c r="C7066" s="0" t="s">
        <v>23</v>
      </c>
      <c r="D7066" s="0" t="s">
        <v>20218</v>
      </c>
    </row>
    <row r="7067" customFormat="false" ht="15" hidden="false" customHeight="false" outlineLevel="0" collapsed="false">
      <c r="A7067" s="0" t="s">
        <v>20219</v>
      </c>
      <c r="B7067" s="0" t="s">
        <v>20220</v>
      </c>
      <c r="C7067" s="0" t="s">
        <v>6</v>
      </c>
      <c r="D7067" s="0" t="s">
        <v>20221</v>
      </c>
    </row>
    <row r="7068" customFormat="false" ht="15" hidden="false" customHeight="false" outlineLevel="0" collapsed="false">
      <c r="A7068" s="0" t="s">
        <v>20219</v>
      </c>
      <c r="B7068" s="0" t="s">
        <v>20222</v>
      </c>
      <c r="C7068" s="0" t="s">
        <v>120</v>
      </c>
      <c r="D7068" s="0" t="s">
        <v>20223</v>
      </c>
    </row>
    <row r="7069" customFormat="false" ht="15" hidden="false" customHeight="false" outlineLevel="0" collapsed="false">
      <c r="A7069" s="0" t="s">
        <v>20224</v>
      </c>
      <c r="B7069" s="0" t="s">
        <v>20225</v>
      </c>
      <c r="C7069" s="0" t="s">
        <v>6</v>
      </c>
      <c r="D7069" s="0" t="s">
        <v>20226</v>
      </c>
    </row>
    <row r="7070" customFormat="false" ht="15" hidden="false" customHeight="false" outlineLevel="0" collapsed="false">
      <c r="A7070" s="0" t="s">
        <v>20227</v>
      </c>
      <c r="B7070" s="0" t="s">
        <v>20228</v>
      </c>
      <c r="C7070" s="0" t="s">
        <v>16</v>
      </c>
      <c r="D7070" s="0" t="s">
        <v>20229</v>
      </c>
    </row>
    <row r="7071" customFormat="false" ht="15" hidden="false" customHeight="false" outlineLevel="0" collapsed="false">
      <c r="A7071" s="0" t="s">
        <v>20230</v>
      </c>
      <c r="B7071" s="0" t="s">
        <v>20231</v>
      </c>
      <c r="C7071" s="0" t="s">
        <v>30</v>
      </c>
      <c r="D7071" s="0" t="s">
        <v>20232</v>
      </c>
    </row>
    <row r="7072" customFormat="false" ht="15" hidden="false" customHeight="false" outlineLevel="0" collapsed="false">
      <c r="A7072" s="0" t="s">
        <v>20233</v>
      </c>
      <c r="B7072" s="0" t="s">
        <v>20234</v>
      </c>
      <c r="C7072" s="0" t="s">
        <v>30</v>
      </c>
      <c r="D7072" s="0" t="s">
        <v>20235</v>
      </c>
    </row>
    <row r="7073" customFormat="false" ht="15" hidden="false" customHeight="false" outlineLevel="0" collapsed="false">
      <c r="A7073" s="0" t="s">
        <v>20236</v>
      </c>
      <c r="B7073" s="0" t="s">
        <v>20237</v>
      </c>
      <c r="C7073" s="0" t="s">
        <v>30</v>
      </c>
      <c r="D7073" s="0" t="s">
        <v>20238</v>
      </c>
    </row>
    <row r="7074" customFormat="false" ht="15" hidden="false" customHeight="false" outlineLevel="0" collapsed="false">
      <c r="A7074" s="0" t="s">
        <v>20239</v>
      </c>
      <c r="B7074" s="0" t="s">
        <v>20240</v>
      </c>
      <c r="C7074" s="0" t="s">
        <v>16</v>
      </c>
      <c r="D7074" s="0" t="s">
        <v>20241</v>
      </c>
    </row>
    <row r="7075" customFormat="false" ht="15" hidden="false" customHeight="false" outlineLevel="0" collapsed="false">
      <c r="A7075" s="0" t="s">
        <v>20242</v>
      </c>
      <c r="B7075" s="0" t="s">
        <v>20243</v>
      </c>
      <c r="C7075" s="0" t="s">
        <v>23</v>
      </c>
      <c r="D7075" s="0" t="s">
        <v>20244</v>
      </c>
    </row>
    <row r="7076" customFormat="false" ht="15" hidden="false" customHeight="false" outlineLevel="0" collapsed="false">
      <c r="A7076" s="0" t="s">
        <v>20245</v>
      </c>
      <c r="B7076" s="0" t="s">
        <v>20246</v>
      </c>
      <c r="C7076" s="0" t="s">
        <v>6</v>
      </c>
      <c r="D7076" s="0" t="s">
        <v>20247</v>
      </c>
    </row>
    <row r="7077" customFormat="false" ht="15" hidden="false" customHeight="false" outlineLevel="0" collapsed="false">
      <c r="A7077" s="0" t="s">
        <v>20248</v>
      </c>
      <c r="B7077" s="0" t="s">
        <v>20249</v>
      </c>
      <c r="C7077" s="0" t="s">
        <v>16</v>
      </c>
      <c r="D7077" s="0" t="s">
        <v>20250</v>
      </c>
    </row>
    <row r="7078" customFormat="false" ht="15" hidden="false" customHeight="false" outlineLevel="0" collapsed="false">
      <c r="A7078" s="0" t="s">
        <v>20251</v>
      </c>
      <c r="B7078" s="0" t="s">
        <v>20252</v>
      </c>
      <c r="C7078" s="0" t="s">
        <v>23</v>
      </c>
      <c r="D7078" s="0" t="s">
        <v>20253</v>
      </c>
    </row>
    <row r="7079" customFormat="false" ht="15" hidden="false" customHeight="false" outlineLevel="0" collapsed="false">
      <c r="A7079" s="0" t="s">
        <v>20254</v>
      </c>
      <c r="B7079" s="0" t="s">
        <v>20255</v>
      </c>
      <c r="C7079" s="0" t="s">
        <v>6</v>
      </c>
      <c r="D7079" s="0" t="s">
        <v>20256</v>
      </c>
    </row>
    <row r="7080" customFormat="false" ht="15" hidden="false" customHeight="false" outlineLevel="0" collapsed="false">
      <c r="A7080" s="0" t="s">
        <v>20257</v>
      </c>
      <c r="B7080" s="0" t="s">
        <v>20258</v>
      </c>
      <c r="C7080" s="0" t="s">
        <v>23</v>
      </c>
      <c r="D7080" s="0" t="s">
        <v>20259</v>
      </c>
    </row>
    <row r="7081" customFormat="false" ht="15" hidden="false" customHeight="false" outlineLevel="0" collapsed="false">
      <c r="A7081" s="0" t="s">
        <v>20260</v>
      </c>
      <c r="B7081" s="0" t="s">
        <v>20261</v>
      </c>
      <c r="C7081" s="0" t="s">
        <v>6</v>
      </c>
      <c r="D7081" s="0" t="s">
        <v>20262</v>
      </c>
    </row>
    <row r="7082" customFormat="false" ht="15" hidden="false" customHeight="false" outlineLevel="0" collapsed="false">
      <c r="A7082" s="0" t="s">
        <v>20263</v>
      </c>
      <c r="B7082" s="0" t="s">
        <v>20264</v>
      </c>
      <c r="C7082" s="0" t="s">
        <v>16</v>
      </c>
      <c r="D7082" s="0" t="s">
        <v>20265</v>
      </c>
    </row>
    <row r="7083" customFormat="false" ht="15" hidden="false" customHeight="false" outlineLevel="0" collapsed="false">
      <c r="A7083" s="0" t="s">
        <v>20266</v>
      </c>
      <c r="B7083" s="0" t="s">
        <v>20267</v>
      </c>
      <c r="C7083" s="0" t="s">
        <v>23</v>
      </c>
      <c r="D7083" s="0" t="s">
        <v>20268</v>
      </c>
    </row>
    <row r="7084" customFormat="false" ht="15" hidden="false" customHeight="false" outlineLevel="0" collapsed="false">
      <c r="A7084" s="0" t="s">
        <v>20269</v>
      </c>
      <c r="B7084" s="0" t="s">
        <v>20270</v>
      </c>
      <c r="C7084" s="0" t="s">
        <v>23</v>
      </c>
      <c r="D7084" s="0" t="s">
        <v>20271</v>
      </c>
    </row>
    <row r="7085" customFormat="false" ht="15" hidden="false" customHeight="false" outlineLevel="0" collapsed="false">
      <c r="A7085" s="0" t="s">
        <v>20272</v>
      </c>
      <c r="B7085" s="0" t="s">
        <v>20273</v>
      </c>
      <c r="C7085" s="0" t="s">
        <v>6</v>
      </c>
      <c r="D7085" s="0" t="s">
        <v>20274</v>
      </c>
    </row>
    <row r="7086" customFormat="false" ht="15" hidden="false" customHeight="false" outlineLevel="0" collapsed="false">
      <c r="A7086" s="0" t="s">
        <v>20275</v>
      </c>
      <c r="B7086" s="0" t="s">
        <v>20276</v>
      </c>
      <c r="C7086" s="0" t="s">
        <v>6</v>
      </c>
      <c r="D7086" s="0" t="s">
        <v>20277</v>
      </c>
    </row>
    <row r="7087" customFormat="false" ht="15" hidden="false" customHeight="false" outlineLevel="0" collapsed="false">
      <c r="A7087" s="0" t="s">
        <v>20278</v>
      </c>
      <c r="B7087" s="0" t="s">
        <v>20279</v>
      </c>
      <c r="C7087" s="0" t="s">
        <v>200</v>
      </c>
      <c r="D7087" s="0" t="s">
        <v>20278</v>
      </c>
    </row>
    <row r="7088" customFormat="false" ht="15" hidden="false" customHeight="false" outlineLevel="0" collapsed="false">
      <c r="A7088" s="0" t="s">
        <v>20280</v>
      </c>
      <c r="B7088" s="0" t="s">
        <v>20281</v>
      </c>
      <c r="C7088" s="0" t="s">
        <v>200</v>
      </c>
      <c r="D7088" s="0" t="s">
        <v>20280</v>
      </c>
    </row>
    <row r="7089" customFormat="false" ht="15" hidden="false" customHeight="false" outlineLevel="0" collapsed="false">
      <c r="A7089" s="0" t="s">
        <v>20282</v>
      </c>
      <c r="B7089" s="0" t="s">
        <v>20283</v>
      </c>
      <c r="C7089" s="0" t="s">
        <v>200</v>
      </c>
      <c r="D7089" s="0" t="s">
        <v>20282</v>
      </c>
    </row>
    <row r="7090" customFormat="false" ht="15" hidden="false" customHeight="false" outlineLevel="0" collapsed="false">
      <c r="A7090" s="0" t="s">
        <v>20284</v>
      </c>
      <c r="B7090" s="0" t="s">
        <v>20285</v>
      </c>
      <c r="C7090" s="0" t="s">
        <v>16</v>
      </c>
      <c r="D7090" s="0" t="s">
        <v>20286</v>
      </c>
    </row>
    <row r="7091" customFormat="false" ht="15" hidden="false" customHeight="false" outlineLevel="0" collapsed="false">
      <c r="A7091" s="0" t="s">
        <v>20287</v>
      </c>
      <c r="B7091" s="0" t="s">
        <v>20288</v>
      </c>
      <c r="C7091" s="0" t="s">
        <v>157</v>
      </c>
      <c r="D7091" s="0" t="s">
        <v>20289</v>
      </c>
    </row>
    <row r="7092" customFormat="false" ht="15" hidden="false" customHeight="false" outlineLevel="0" collapsed="false">
      <c r="A7092" s="0" t="s">
        <v>20290</v>
      </c>
      <c r="B7092" s="0" t="s">
        <v>20291</v>
      </c>
      <c r="C7092" s="0" t="s">
        <v>157</v>
      </c>
      <c r="D7092" s="0" t="s">
        <v>20290</v>
      </c>
    </row>
    <row r="7093" customFormat="false" ht="15" hidden="false" customHeight="false" outlineLevel="0" collapsed="false">
      <c r="A7093" s="0" t="s">
        <v>20292</v>
      </c>
      <c r="B7093" s="0" t="s">
        <v>20293</v>
      </c>
      <c r="C7093" s="0" t="s">
        <v>157</v>
      </c>
      <c r="D7093" s="0" t="s">
        <v>20294</v>
      </c>
    </row>
    <row r="7094" customFormat="false" ht="15" hidden="false" customHeight="false" outlineLevel="0" collapsed="false">
      <c r="A7094" s="0" t="s">
        <v>20295</v>
      </c>
      <c r="B7094" s="0" t="s">
        <v>20296</v>
      </c>
      <c r="C7094" s="0" t="s">
        <v>157</v>
      </c>
      <c r="D7094" s="0" t="s">
        <v>20297</v>
      </c>
    </row>
    <row r="7095" customFormat="false" ht="15" hidden="false" customHeight="false" outlineLevel="0" collapsed="false">
      <c r="A7095" s="0" t="s">
        <v>20298</v>
      </c>
      <c r="B7095" s="0" t="s">
        <v>20299</v>
      </c>
      <c r="C7095" s="0" t="s">
        <v>157</v>
      </c>
      <c r="D7095" s="0" t="s">
        <v>20300</v>
      </c>
    </row>
    <row r="7096" customFormat="false" ht="15" hidden="false" customHeight="false" outlineLevel="0" collapsed="false">
      <c r="A7096" s="0" t="s">
        <v>20301</v>
      </c>
      <c r="B7096" s="0" t="s">
        <v>20302</v>
      </c>
      <c r="C7096" s="0" t="s">
        <v>157</v>
      </c>
      <c r="D7096" s="0" t="s">
        <v>20303</v>
      </c>
    </row>
    <row r="7097" customFormat="false" ht="15" hidden="false" customHeight="false" outlineLevel="0" collapsed="false">
      <c r="A7097" s="0" t="s">
        <v>20304</v>
      </c>
      <c r="B7097" s="0" t="s">
        <v>20305</v>
      </c>
      <c r="C7097" s="0" t="s">
        <v>157</v>
      </c>
      <c r="D7097" s="0" t="s">
        <v>20306</v>
      </c>
    </row>
    <row r="7098" customFormat="false" ht="15" hidden="false" customHeight="false" outlineLevel="0" collapsed="false">
      <c r="A7098" s="0" t="s">
        <v>20307</v>
      </c>
      <c r="B7098" s="0" t="s">
        <v>20308</v>
      </c>
      <c r="C7098" s="0" t="s">
        <v>157</v>
      </c>
      <c r="D7098" s="0" t="s">
        <v>20309</v>
      </c>
    </row>
    <row r="7099" customFormat="false" ht="15" hidden="false" customHeight="false" outlineLevel="0" collapsed="false">
      <c r="A7099" s="0" t="s">
        <v>20310</v>
      </c>
      <c r="B7099" s="0" t="s">
        <v>20311</v>
      </c>
      <c r="C7099" s="0" t="s">
        <v>16</v>
      </c>
      <c r="D7099" s="0" t="s">
        <v>20312</v>
      </c>
    </row>
    <row r="7100" customFormat="false" ht="15" hidden="false" customHeight="false" outlineLevel="0" collapsed="false">
      <c r="A7100" s="0" t="s">
        <v>20313</v>
      </c>
      <c r="B7100" s="0" t="s">
        <v>20314</v>
      </c>
      <c r="C7100" s="0" t="s">
        <v>16</v>
      </c>
      <c r="D7100" s="0" t="s">
        <v>20315</v>
      </c>
    </row>
    <row r="7101" customFormat="false" ht="15" hidden="false" customHeight="false" outlineLevel="0" collapsed="false">
      <c r="A7101" s="0" t="s">
        <v>20316</v>
      </c>
      <c r="B7101" s="0" t="s">
        <v>276</v>
      </c>
      <c r="C7101" s="0" t="s">
        <v>30</v>
      </c>
      <c r="D7101" s="0" t="s">
        <v>20317</v>
      </c>
    </row>
    <row r="7102" customFormat="false" ht="15" hidden="false" customHeight="false" outlineLevel="0" collapsed="false">
      <c r="A7102" s="0" t="s">
        <v>20318</v>
      </c>
      <c r="B7102" s="0" t="s">
        <v>276</v>
      </c>
      <c r="C7102" s="0" t="s">
        <v>30</v>
      </c>
      <c r="D7102" s="0" t="s">
        <v>20319</v>
      </c>
    </row>
    <row r="7103" customFormat="false" ht="15" hidden="false" customHeight="false" outlineLevel="0" collapsed="false">
      <c r="A7103" s="0" t="s">
        <v>20320</v>
      </c>
      <c r="B7103" s="0" t="s">
        <v>20321</v>
      </c>
      <c r="C7103" s="0" t="s">
        <v>30</v>
      </c>
      <c r="D7103" s="0" t="s">
        <v>20320</v>
      </c>
    </row>
    <row r="7104" customFormat="false" ht="15" hidden="false" customHeight="false" outlineLevel="0" collapsed="false">
      <c r="A7104" s="0" t="s">
        <v>20322</v>
      </c>
      <c r="B7104" s="0" t="s">
        <v>20323</v>
      </c>
      <c r="C7104" s="0" t="s">
        <v>30</v>
      </c>
      <c r="D7104" s="0" t="s">
        <v>20322</v>
      </c>
    </row>
    <row r="7105" customFormat="false" ht="15" hidden="false" customHeight="false" outlineLevel="0" collapsed="false">
      <c r="A7105" s="0" t="s">
        <v>20324</v>
      </c>
      <c r="B7105" s="0" t="s">
        <v>276</v>
      </c>
      <c r="C7105" s="0" t="s">
        <v>30</v>
      </c>
      <c r="D7105" s="0" t="s">
        <v>20325</v>
      </c>
    </row>
    <row r="7106" customFormat="false" ht="15" hidden="false" customHeight="false" outlineLevel="0" collapsed="false">
      <c r="A7106" s="0" t="s">
        <v>20326</v>
      </c>
      <c r="B7106" s="0" t="s">
        <v>276</v>
      </c>
      <c r="C7106" s="0" t="s">
        <v>30</v>
      </c>
      <c r="D7106" s="0" t="s">
        <v>20327</v>
      </c>
    </row>
    <row r="7107" customFormat="false" ht="15" hidden="false" customHeight="false" outlineLevel="0" collapsed="false">
      <c r="A7107" s="0" t="s">
        <v>20328</v>
      </c>
      <c r="B7107" s="0" t="s">
        <v>276</v>
      </c>
      <c r="C7107" s="0" t="s">
        <v>30</v>
      </c>
      <c r="D7107" s="0" t="s">
        <v>20329</v>
      </c>
    </row>
    <row r="7108" customFormat="false" ht="15" hidden="false" customHeight="false" outlineLevel="0" collapsed="false">
      <c r="A7108" s="0" t="s">
        <v>20330</v>
      </c>
      <c r="B7108" s="0" t="s">
        <v>20331</v>
      </c>
      <c r="C7108" s="0" t="s">
        <v>6</v>
      </c>
      <c r="D7108" s="0" t="s">
        <v>20332</v>
      </c>
    </row>
    <row r="7109" customFormat="false" ht="15" hidden="false" customHeight="false" outlineLevel="0" collapsed="false">
      <c r="A7109" s="0" t="s">
        <v>20333</v>
      </c>
      <c r="B7109" s="0" t="s">
        <v>20334</v>
      </c>
      <c r="C7109" s="0" t="s">
        <v>112</v>
      </c>
      <c r="D7109" s="0" t="s">
        <v>20335</v>
      </c>
    </row>
    <row r="7110" customFormat="false" ht="15" hidden="false" customHeight="false" outlineLevel="0" collapsed="false">
      <c r="A7110" s="0" t="s">
        <v>20336</v>
      </c>
      <c r="B7110" s="0" t="s">
        <v>20337</v>
      </c>
      <c r="C7110" s="0" t="s">
        <v>6</v>
      </c>
      <c r="D7110" s="0" t="s">
        <v>20338</v>
      </c>
    </row>
    <row r="7111" customFormat="false" ht="15" hidden="false" customHeight="false" outlineLevel="0" collapsed="false">
      <c r="A7111" s="0" t="s">
        <v>20339</v>
      </c>
      <c r="B7111" s="0" t="s">
        <v>20340</v>
      </c>
      <c r="C7111" s="0" t="s">
        <v>16</v>
      </c>
      <c r="D7111" s="0" t="s">
        <v>20341</v>
      </c>
    </row>
    <row r="7112" customFormat="false" ht="15" hidden="false" customHeight="false" outlineLevel="0" collapsed="false">
      <c r="A7112" s="0" t="s">
        <v>20342</v>
      </c>
      <c r="B7112" s="0" t="s">
        <v>20343</v>
      </c>
      <c r="C7112" s="0" t="s">
        <v>23</v>
      </c>
      <c r="D7112" s="0" t="s">
        <v>20344</v>
      </c>
    </row>
    <row r="7113" customFormat="false" ht="15" hidden="false" customHeight="false" outlineLevel="0" collapsed="false">
      <c r="A7113" s="0" t="s">
        <v>20345</v>
      </c>
      <c r="B7113" s="0" t="s">
        <v>20346</v>
      </c>
      <c r="C7113" s="0" t="s">
        <v>23</v>
      </c>
      <c r="D7113" s="0" t="s">
        <v>20347</v>
      </c>
    </row>
    <row r="7114" customFormat="false" ht="15" hidden="false" customHeight="false" outlineLevel="0" collapsed="false">
      <c r="A7114" s="0" t="s">
        <v>20348</v>
      </c>
      <c r="B7114" s="0" t="s">
        <v>20349</v>
      </c>
      <c r="C7114" s="0" t="s">
        <v>6</v>
      </c>
      <c r="D7114" s="0" t="s">
        <v>20350</v>
      </c>
    </row>
    <row r="7115" customFormat="false" ht="15" hidden="false" customHeight="false" outlineLevel="0" collapsed="false">
      <c r="A7115" s="0" t="s">
        <v>20351</v>
      </c>
      <c r="B7115" s="0" t="s">
        <v>20352</v>
      </c>
      <c r="C7115" s="0" t="s">
        <v>16</v>
      </c>
      <c r="D7115" s="0" t="s">
        <v>20353</v>
      </c>
    </row>
    <row r="7116" customFormat="false" ht="15" hidden="false" customHeight="false" outlineLevel="0" collapsed="false">
      <c r="A7116" s="0" t="s">
        <v>20354</v>
      </c>
      <c r="B7116" s="0" t="s">
        <v>20355</v>
      </c>
      <c r="C7116" s="0" t="s">
        <v>6</v>
      </c>
      <c r="D7116" s="0" t="s">
        <v>20356</v>
      </c>
    </row>
    <row r="7117" customFormat="false" ht="15" hidden="false" customHeight="false" outlineLevel="0" collapsed="false">
      <c r="A7117" s="0" t="s">
        <v>20357</v>
      </c>
      <c r="B7117" s="0" t="s">
        <v>20358</v>
      </c>
      <c r="C7117" s="0" t="s">
        <v>6</v>
      </c>
      <c r="D7117" s="0" t="s">
        <v>20359</v>
      </c>
    </row>
    <row r="7118" customFormat="false" ht="15" hidden="false" customHeight="false" outlineLevel="0" collapsed="false">
      <c r="A7118" s="0" t="s">
        <v>20360</v>
      </c>
      <c r="B7118" s="0" t="s">
        <v>20361</v>
      </c>
      <c r="C7118" s="0" t="s">
        <v>16</v>
      </c>
      <c r="D7118" s="0" t="s">
        <v>20362</v>
      </c>
    </row>
    <row r="7119" customFormat="false" ht="15" hidden="false" customHeight="false" outlineLevel="0" collapsed="false">
      <c r="A7119" s="0" t="s">
        <v>20363</v>
      </c>
      <c r="B7119" s="0" t="s">
        <v>20364</v>
      </c>
      <c r="C7119" s="0" t="s">
        <v>6</v>
      </c>
      <c r="D7119" s="0" t="s">
        <v>20365</v>
      </c>
    </row>
    <row r="7120" customFormat="false" ht="15" hidden="false" customHeight="false" outlineLevel="0" collapsed="false">
      <c r="A7120" s="0" t="s">
        <v>20366</v>
      </c>
      <c r="B7120" s="0" t="s">
        <v>20367</v>
      </c>
      <c r="C7120" s="0" t="s">
        <v>6</v>
      </c>
      <c r="D7120" s="0" t="s">
        <v>20368</v>
      </c>
    </row>
    <row r="7121" customFormat="false" ht="15" hidden="false" customHeight="false" outlineLevel="0" collapsed="false">
      <c r="A7121" s="0" t="s">
        <v>20369</v>
      </c>
      <c r="B7121" s="0" t="s">
        <v>20370</v>
      </c>
      <c r="C7121" s="0" t="s">
        <v>6</v>
      </c>
      <c r="D7121" s="0" t="s">
        <v>20371</v>
      </c>
    </row>
    <row r="7122" customFormat="false" ht="15" hidden="false" customHeight="false" outlineLevel="0" collapsed="false">
      <c r="A7122" s="0" t="s">
        <v>20372</v>
      </c>
      <c r="B7122" s="0" t="s">
        <v>20373</v>
      </c>
      <c r="C7122" s="0" t="s">
        <v>16</v>
      </c>
      <c r="D7122" s="0" t="s">
        <v>20374</v>
      </c>
    </row>
    <row r="7123" customFormat="false" ht="15" hidden="false" customHeight="false" outlineLevel="0" collapsed="false">
      <c r="A7123" s="0" t="s">
        <v>20375</v>
      </c>
      <c r="B7123" s="0" t="s">
        <v>20376</v>
      </c>
      <c r="C7123" s="0" t="s">
        <v>6</v>
      </c>
      <c r="D7123" s="0" t="s">
        <v>20377</v>
      </c>
    </row>
    <row r="7124" customFormat="false" ht="15" hidden="false" customHeight="false" outlineLevel="0" collapsed="false">
      <c r="A7124" s="0" t="s">
        <v>20378</v>
      </c>
      <c r="B7124" s="0" t="s">
        <v>20379</v>
      </c>
      <c r="C7124" s="0" t="s">
        <v>16</v>
      </c>
      <c r="D7124" s="0" t="s">
        <v>20380</v>
      </c>
    </row>
    <row r="7125" customFormat="false" ht="15" hidden="false" customHeight="false" outlineLevel="0" collapsed="false">
      <c r="A7125" s="0" t="s">
        <v>20381</v>
      </c>
      <c r="B7125" s="0" t="s">
        <v>20382</v>
      </c>
      <c r="C7125" s="0" t="s">
        <v>6</v>
      </c>
      <c r="D7125" s="0" t="s">
        <v>20383</v>
      </c>
    </row>
    <row r="7126" customFormat="false" ht="15" hidden="false" customHeight="false" outlineLevel="0" collapsed="false">
      <c r="A7126" s="0" t="s">
        <v>20384</v>
      </c>
      <c r="B7126" s="0" t="s">
        <v>20385</v>
      </c>
      <c r="C7126" s="0" t="s">
        <v>6</v>
      </c>
      <c r="D7126" s="0" t="s">
        <v>20386</v>
      </c>
    </row>
    <row r="7127" customFormat="false" ht="15" hidden="false" customHeight="false" outlineLevel="0" collapsed="false">
      <c r="A7127" s="0" t="s">
        <v>20387</v>
      </c>
      <c r="B7127" s="0" t="s">
        <v>20388</v>
      </c>
      <c r="C7127" s="0" t="s">
        <v>6</v>
      </c>
      <c r="D7127" s="0" t="s">
        <v>20389</v>
      </c>
    </row>
    <row r="7128" customFormat="false" ht="15" hidden="false" customHeight="false" outlineLevel="0" collapsed="false">
      <c r="A7128" s="0" t="s">
        <v>20390</v>
      </c>
      <c r="B7128" s="0" t="s">
        <v>20391</v>
      </c>
      <c r="C7128" s="0" t="s">
        <v>6</v>
      </c>
      <c r="D7128" s="0" t="s">
        <v>20392</v>
      </c>
    </row>
    <row r="7129" customFormat="false" ht="15" hidden="false" customHeight="false" outlineLevel="0" collapsed="false">
      <c r="A7129" s="0" t="s">
        <v>20390</v>
      </c>
      <c r="B7129" s="0" t="s">
        <v>20393</v>
      </c>
      <c r="C7129" s="0" t="s">
        <v>6</v>
      </c>
      <c r="D7129" s="0" t="s">
        <v>20394</v>
      </c>
    </row>
    <row r="7130" customFormat="false" ht="15" hidden="false" customHeight="false" outlineLevel="0" collapsed="false">
      <c r="A7130" s="0" t="s">
        <v>20390</v>
      </c>
      <c r="B7130" s="0" t="s">
        <v>20395</v>
      </c>
      <c r="C7130" s="0" t="s">
        <v>6</v>
      </c>
      <c r="D7130" s="0" t="s">
        <v>20396</v>
      </c>
    </row>
    <row r="7131" customFormat="false" ht="15" hidden="false" customHeight="false" outlineLevel="0" collapsed="false">
      <c r="A7131" s="0" t="s">
        <v>20397</v>
      </c>
      <c r="B7131" s="0" t="s">
        <v>20398</v>
      </c>
      <c r="C7131" s="0" t="s">
        <v>16</v>
      </c>
      <c r="D7131" s="0" t="s">
        <v>20399</v>
      </c>
    </row>
    <row r="7132" customFormat="false" ht="15" hidden="false" customHeight="false" outlineLevel="0" collapsed="false">
      <c r="A7132" s="0" t="s">
        <v>20400</v>
      </c>
      <c r="B7132" s="0" t="s">
        <v>20401</v>
      </c>
      <c r="C7132" s="0" t="s">
        <v>23</v>
      </c>
      <c r="D7132" s="0" t="s">
        <v>20402</v>
      </c>
    </row>
    <row r="7133" customFormat="false" ht="15" hidden="false" customHeight="false" outlineLevel="0" collapsed="false">
      <c r="A7133" s="0" t="s">
        <v>20403</v>
      </c>
      <c r="B7133" s="0" t="s">
        <v>20404</v>
      </c>
      <c r="C7133" s="0" t="s">
        <v>116</v>
      </c>
      <c r="D7133" s="0" t="s">
        <v>20405</v>
      </c>
    </row>
    <row r="7134" customFormat="false" ht="15" hidden="false" customHeight="false" outlineLevel="0" collapsed="false">
      <c r="A7134" s="0" t="s">
        <v>20406</v>
      </c>
      <c r="B7134" s="0" t="s">
        <v>20407</v>
      </c>
      <c r="C7134" s="0" t="s">
        <v>23</v>
      </c>
      <c r="D7134" s="0" t="s">
        <v>20408</v>
      </c>
    </row>
    <row r="7135" customFormat="false" ht="15" hidden="false" customHeight="false" outlineLevel="0" collapsed="false">
      <c r="A7135" s="0" t="s">
        <v>20409</v>
      </c>
      <c r="B7135" s="0" t="s">
        <v>20410</v>
      </c>
      <c r="C7135" s="0" t="s">
        <v>16</v>
      </c>
      <c r="D7135" s="0" t="s">
        <v>20411</v>
      </c>
    </row>
    <row r="7136" customFormat="false" ht="15" hidden="false" customHeight="false" outlineLevel="0" collapsed="false">
      <c r="A7136" s="0" t="s">
        <v>20412</v>
      </c>
      <c r="B7136" s="0" t="s">
        <v>20413</v>
      </c>
      <c r="C7136" s="0" t="s">
        <v>403</v>
      </c>
      <c r="D7136" s="0" t="s">
        <v>20414</v>
      </c>
    </row>
    <row r="7137" customFormat="false" ht="15" hidden="false" customHeight="false" outlineLevel="0" collapsed="false">
      <c r="A7137" s="0" t="s">
        <v>20415</v>
      </c>
      <c r="B7137" s="0" t="s">
        <v>20416</v>
      </c>
      <c r="C7137" s="0" t="s">
        <v>403</v>
      </c>
      <c r="D7137" s="0" t="s">
        <v>20417</v>
      </c>
    </row>
    <row r="7138" customFormat="false" ht="15" hidden="false" customHeight="false" outlineLevel="0" collapsed="false">
      <c r="A7138" s="0" t="s">
        <v>20418</v>
      </c>
      <c r="B7138" s="0" t="s">
        <v>20419</v>
      </c>
      <c r="C7138" s="0" t="s">
        <v>403</v>
      </c>
      <c r="D7138" s="0" t="s">
        <v>20420</v>
      </c>
    </row>
    <row r="7139" customFormat="false" ht="15" hidden="false" customHeight="false" outlineLevel="0" collapsed="false">
      <c r="A7139" s="0" t="s">
        <v>20421</v>
      </c>
      <c r="B7139" s="0" t="s">
        <v>20422</v>
      </c>
      <c r="C7139" s="0" t="s">
        <v>6</v>
      </c>
      <c r="D7139" s="0" t="s">
        <v>20423</v>
      </c>
    </row>
    <row r="7140" customFormat="false" ht="15" hidden="false" customHeight="false" outlineLevel="0" collapsed="false">
      <c r="A7140" s="0" t="s">
        <v>20424</v>
      </c>
      <c r="B7140" s="0" t="s">
        <v>20425</v>
      </c>
      <c r="C7140" s="0" t="s">
        <v>6</v>
      </c>
      <c r="D7140" s="0" t="s">
        <v>20426</v>
      </c>
    </row>
    <row r="7141" customFormat="false" ht="15" hidden="false" customHeight="false" outlineLevel="0" collapsed="false">
      <c r="A7141" s="0" t="s">
        <v>20427</v>
      </c>
      <c r="B7141" s="0" t="s">
        <v>20428</v>
      </c>
      <c r="C7141" s="0" t="s">
        <v>6</v>
      </c>
      <c r="D7141" s="0" t="s">
        <v>20429</v>
      </c>
    </row>
    <row r="7142" customFormat="false" ht="15" hidden="false" customHeight="false" outlineLevel="0" collapsed="false">
      <c r="A7142" s="0" t="s">
        <v>20430</v>
      </c>
      <c r="B7142" s="0" t="s">
        <v>20431</v>
      </c>
      <c r="C7142" s="0" t="s">
        <v>6</v>
      </c>
      <c r="D7142" s="0" t="s">
        <v>20432</v>
      </c>
    </row>
    <row r="7143" customFormat="false" ht="15" hidden="false" customHeight="false" outlineLevel="0" collapsed="false">
      <c r="A7143" s="0" t="s">
        <v>20433</v>
      </c>
      <c r="B7143" s="0" t="s">
        <v>20434</v>
      </c>
      <c r="C7143" s="0" t="s">
        <v>6</v>
      </c>
      <c r="D7143" s="0" t="s">
        <v>20435</v>
      </c>
    </row>
    <row r="7144" customFormat="false" ht="15" hidden="false" customHeight="false" outlineLevel="0" collapsed="false">
      <c r="A7144" s="0" t="s">
        <v>20436</v>
      </c>
      <c r="B7144" s="0" t="s">
        <v>20437</v>
      </c>
      <c r="C7144" s="0" t="s">
        <v>6</v>
      </c>
      <c r="D7144" s="0" t="s">
        <v>20438</v>
      </c>
    </row>
    <row r="7145" customFormat="false" ht="15" hidden="false" customHeight="false" outlineLevel="0" collapsed="false">
      <c r="A7145" s="0" t="s">
        <v>20439</v>
      </c>
      <c r="B7145" s="0" t="s">
        <v>20440</v>
      </c>
      <c r="C7145" s="0" t="s">
        <v>23</v>
      </c>
      <c r="D7145" s="0" t="s">
        <v>20441</v>
      </c>
    </row>
    <row r="7146" customFormat="false" ht="15" hidden="false" customHeight="false" outlineLevel="0" collapsed="false">
      <c r="A7146" s="0" t="s">
        <v>20442</v>
      </c>
      <c r="B7146" s="0" t="s">
        <v>20443</v>
      </c>
      <c r="C7146" s="0" t="s">
        <v>6</v>
      </c>
      <c r="D7146" s="0" t="s">
        <v>20444</v>
      </c>
    </row>
    <row r="7147" customFormat="false" ht="15" hidden="false" customHeight="false" outlineLevel="0" collapsed="false">
      <c r="A7147" s="0" t="s">
        <v>20445</v>
      </c>
      <c r="B7147" s="0" t="s">
        <v>20446</v>
      </c>
      <c r="C7147" s="0" t="s">
        <v>23</v>
      </c>
      <c r="D7147" s="0" t="s">
        <v>20447</v>
      </c>
    </row>
    <row r="7148" customFormat="false" ht="15" hidden="false" customHeight="false" outlineLevel="0" collapsed="false">
      <c r="A7148" s="0" t="s">
        <v>20448</v>
      </c>
      <c r="B7148" s="0" t="s">
        <v>20449</v>
      </c>
      <c r="C7148" s="0" t="s">
        <v>6</v>
      </c>
      <c r="D7148" s="0" t="s">
        <v>20450</v>
      </c>
    </row>
    <row r="7149" customFormat="false" ht="15" hidden="false" customHeight="false" outlineLevel="0" collapsed="false">
      <c r="A7149" s="0" t="s">
        <v>20451</v>
      </c>
      <c r="B7149" s="0" t="s">
        <v>20452</v>
      </c>
      <c r="C7149" s="0" t="s">
        <v>16</v>
      </c>
      <c r="D7149" s="0" t="s">
        <v>20453</v>
      </c>
    </row>
    <row r="7150" customFormat="false" ht="15" hidden="false" customHeight="false" outlineLevel="0" collapsed="false">
      <c r="A7150" s="0" t="s">
        <v>20454</v>
      </c>
      <c r="B7150" s="0" t="s">
        <v>20455</v>
      </c>
      <c r="C7150" s="0" t="s">
        <v>16</v>
      </c>
      <c r="D7150" s="0" t="s">
        <v>20456</v>
      </c>
    </row>
    <row r="7151" customFormat="false" ht="15" hidden="false" customHeight="false" outlineLevel="0" collapsed="false">
      <c r="A7151" s="0" t="s">
        <v>20457</v>
      </c>
      <c r="B7151" s="0" t="s">
        <v>20458</v>
      </c>
      <c r="C7151" s="0" t="s">
        <v>16</v>
      </c>
      <c r="D7151" s="0" t="s">
        <v>20459</v>
      </c>
    </row>
    <row r="7152" customFormat="false" ht="15" hidden="false" customHeight="false" outlineLevel="0" collapsed="false">
      <c r="A7152" s="0" t="s">
        <v>20460</v>
      </c>
      <c r="B7152" s="0" t="s">
        <v>20461</v>
      </c>
      <c r="C7152" s="0" t="s">
        <v>16</v>
      </c>
      <c r="D7152" s="0" t="s">
        <v>20462</v>
      </c>
    </row>
    <row r="7153" customFormat="false" ht="15" hidden="false" customHeight="false" outlineLevel="0" collapsed="false">
      <c r="A7153" s="0" t="s">
        <v>20463</v>
      </c>
      <c r="B7153" s="0" t="s">
        <v>20464</v>
      </c>
      <c r="C7153" s="0" t="s">
        <v>6</v>
      </c>
      <c r="D7153" s="0" t="s">
        <v>20465</v>
      </c>
    </row>
    <row r="7154" customFormat="false" ht="15" hidden="false" customHeight="false" outlineLevel="0" collapsed="false">
      <c r="A7154" s="0" t="s">
        <v>20466</v>
      </c>
      <c r="B7154" s="0" t="s">
        <v>20467</v>
      </c>
      <c r="C7154" s="0" t="s">
        <v>6</v>
      </c>
      <c r="D7154" s="0" t="s">
        <v>20468</v>
      </c>
    </row>
    <row r="7155" customFormat="false" ht="15" hidden="false" customHeight="false" outlineLevel="0" collapsed="false">
      <c r="A7155" s="0" t="s">
        <v>20469</v>
      </c>
      <c r="B7155" s="0" t="s">
        <v>20470</v>
      </c>
      <c r="C7155" s="0" t="s">
        <v>16</v>
      </c>
      <c r="D7155" s="0" t="s">
        <v>20471</v>
      </c>
    </row>
    <row r="7156" customFormat="false" ht="15" hidden="false" customHeight="false" outlineLevel="0" collapsed="false">
      <c r="A7156" s="0" t="s">
        <v>20472</v>
      </c>
      <c r="B7156" s="0" t="s">
        <v>20473</v>
      </c>
      <c r="C7156" s="0" t="s">
        <v>6</v>
      </c>
      <c r="D7156" s="0" t="s">
        <v>20474</v>
      </c>
    </row>
    <row r="7157" customFormat="false" ht="15" hidden="false" customHeight="false" outlineLevel="0" collapsed="false">
      <c r="A7157" s="0" t="s">
        <v>20475</v>
      </c>
      <c r="B7157" s="0" t="s">
        <v>20476</v>
      </c>
      <c r="C7157" s="0" t="s">
        <v>16</v>
      </c>
      <c r="D7157" s="0" t="s">
        <v>20477</v>
      </c>
    </row>
    <row r="7158" customFormat="false" ht="15" hidden="false" customHeight="false" outlineLevel="0" collapsed="false">
      <c r="A7158" s="0" t="s">
        <v>20478</v>
      </c>
      <c r="B7158" s="0" t="s">
        <v>276</v>
      </c>
      <c r="C7158" s="0" t="s">
        <v>157</v>
      </c>
      <c r="D7158" s="0" t="s">
        <v>20479</v>
      </c>
    </row>
    <row r="7159" customFormat="false" ht="15" hidden="false" customHeight="false" outlineLevel="0" collapsed="false">
      <c r="A7159" s="0" t="s">
        <v>20480</v>
      </c>
      <c r="B7159" s="0" t="s">
        <v>276</v>
      </c>
      <c r="C7159" s="0" t="s">
        <v>157</v>
      </c>
      <c r="D7159" s="0" t="s">
        <v>20481</v>
      </c>
    </row>
    <row r="7160" customFormat="false" ht="15" hidden="false" customHeight="false" outlineLevel="0" collapsed="false">
      <c r="A7160" s="0" t="s">
        <v>20482</v>
      </c>
      <c r="B7160" s="0" t="s">
        <v>276</v>
      </c>
      <c r="C7160" s="0" t="s">
        <v>157</v>
      </c>
      <c r="D7160" s="0" t="s">
        <v>20483</v>
      </c>
    </row>
    <row r="7161" customFormat="false" ht="15" hidden="false" customHeight="false" outlineLevel="0" collapsed="false">
      <c r="A7161" s="0" t="s">
        <v>20484</v>
      </c>
      <c r="B7161" s="0" t="s">
        <v>276</v>
      </c>
      <c r="C7161" s="0" t="s">
        <v>157</v>
      </c>
      <c r="D7161" s="0" t="s">
        <v>20485</v>
      </c>
    </row>
    <row r="7162" customFormat="false" ht="15" hidden="false" customHeight="false" outlineLevel="0" collapsed="false">
      <c r="A7162" s="0" t="s">
        <v>20486</v>
      </c>
      <c r="B7162" s="0" t="s">
        <v>276</v>
      </c>
      <c r="C7162" s="0" t="s">
        <v>157</v>
      </c>
      <c r="D7162" s="0" t="s">
        <v>20487</v>
      </c>
    </row>
    <row r="7163" customFormat="false" ht="15" hidden="false" customHeight="false" outlineLevel="0" collapsed="false">
      <c r="A7163" s="0" t="s">
        <v>20488</v>
      </c>
      <c r="B7163" s="0" t="s">
        <v>276</v>
      </c>
      <c r="C7163" s="0" t="s">
        <v>157</v>
      </c>
      <c r="D7163" s="0" t="s">
        <v>20489</v>
      </c>
    </row>
    <row r="7164" customFormat="false" ht="15" hidden="false" customHeight="false" outlineLevel="0" collapsed="false">
      <c r="A7164" s="0" t="s">
        <v>20490</v>
      </c>
      <c r="B7164" s="0" t="s">
        <v>276</v>
      </c>
      <c r="C7164" s="0" t="s">
        <v>157</v>
      </c>
      <c r="D7164" s="0" t="s">
        <v>20491</v>
      </c>
    </row>
    <row r="7165" customFormat="false" ht="15" hidden="false" customHeight="false" outlineLevel="0" collapsed="false">
      <c r="A7165" s="0" t="s">
        <v>20492</v>
      </c>
      <c r="B7165" s="0" t="s">
        <v>276</v>
      </c>
      <c r="C7165" s="0" t="s">
        <v>157</v>
      </c>
      <c r="D7165" s="0" t="s">
        <v>20493</v>
      </c>
    </row>
    <row r="7166" customFormat="false" ht="15" hidden="false" customHeight="false" outlineLevel="0" collapsed="false">
      <c r="A7166" s="0" t="s">
        <v>20494</v>
      </c>
      <c r="B7166" s="0" t="s">
        <v>276</v>
      </c>
      <c r="C7166" s="0" t="s">
        <v>157</v>
      </c>
      <c r="D7166" s="0" t="s">
        <v>20495</v>
      </c>
    </row>
    <row r="7167" customFormat="false" ht="15" hidden="false" customHeight="false" outlineLevel="0" collapsed="false">
      <c r="A7167" s="0" t="s">
        <v>20496</v>
      </c>
      <c r="B7167" s="0" t="s">
        <v>276</v>
      </c>
      <c r="C7167" s="0" t="s">
        <v>157</v>
      </c>
      <c r="D7167" s="0" t="s">
        <v>20497</v>
      </c>
    </row>
    <row r="7168" customFormat="false" ht="15" hidden="false" customHeight="false" outlineLevel="0" collapsed="false">
      <c r="A7168" s="0" t="s">
        <v>20498</v>
      </c>
      <c r="B7168" s="0" t="s">
        <v>276</v>
      </c>
      <c r="C7168" s="0" t="s">
        <v>157</v>
      </c>
      <c r="D7168" s="0" t="s">
        <v>20499</v>
      </c>
    </row>
    <row r="7169" customFormat="false" ht="15" hidden="false" customHeight="false" outlineLevel="0" collapsed="false">
      <c r="A7169" s="0" t="s">
        <v>20500</v>
      </c>
      <c r="B7169" s="0" t="s">
        <v>276</v>
      </c>
      <c r="C7169" s="0" t="s">
        <v>157</v>
      </c>
      <c r="D7169" s="0" t="s">
        <v>20501</v>
      </c>
    </row>
    <row r="7170" customFormat="false" ht="15" hidden="false" customHeight="false" outlineLevel="0" collapsed="false">
      <c r="A7170" s="0" t="s">
        <v>20502</v>
      </c>
      <c r="B7170" s="0" t="s">
        <v>276</v>
      </c>
      <c r="C7170" s="0" t="s">
        <v>157</v>
      </c>
      <c r="D7170" s="0" t="s">
        <v>20503</v>
      </c>
    </row>
    <row r="7171" customFormat="false" ht="15" hidden="false" customHeight="false" outlineLevel="0" collapsed="false">
      <c r="A7171" s="0" t="s">
        <v>20504</v>
      </c>
      <c r="B7171" s="0" t="s">
        <v>276</v>
      </c>
      <c r="C7171" s="0" t="s">
        <v>157</v>
      </c>
      <c r="D7171" s="0" t="s">
        <v>20505</v>
      </c>
    </row>
    <row r="7172" customFormat="false" ht="15" hidden="false" customHeight="false" outlineLevel="0" collapsed="false">
      <c r="A7172" s="0" t="s">
        <v>20506</v>
      </c>
      <c r="B7172" s="0" t="s">
        <v>276</v>
      </c>
      <c r="C7172" s="0" t="s">
        <v>157</v>
      </c>
      <c r="D7172" s="0" t="s">
        <v>20507</v>
      </c>
    </row>
    <row r="7173" customFormat="false" ht="15" hidden="false" customHeight="false" outlineLevel="0" collapsed="false">
      <c r="A7173" s="0" t="s">
        <v>20508</v>
      </c>
      <c r="B7173" s="0" t="s">
        <v>276</v>
      </c>
      <c r="C7173" s="0" t="s">
        <v>157</v>
      </c>
      <c r="D7173" s="0" t="s">
        <v>20509</v>
      </c>
    </row>
    <row r="7174" customFormat="false" ht="15" hidden="false" customHeight="false" outlineLevel="0" collapsed="false">
      <c r="A7174" s="0" t="s">
        <v>20510</v>
      </c>
      <c r="B7174" s="0" t="s">
        <v>276</v>
      </c>
      <c r="C7174" s="0" t="s">
        <v>157</v>
      </c>
      <c r="D7174" s="0" t="s">
        <v>20511</v>
      </c>
    </row>
    <row r="7175" customFormat="false" ht="15" hidden="false" customHeight="false" outlineLevel="0" collapsed="false">
      <c r="A7175" s="0" t="s">
        <v>20512</v>
      </c>
      <c r="B7175" s="0" t="s">
        <v>276</v>
      </c>
      <c r="C7175" s="0" t="s">
        <v>157</v>
      </c>
      <c r="D7175" s="0" t="s">
        <v>20513</v>
      </c>
    </row>
    <row r="7176" customFormat="false" ht="15" hidden="false" customHeight="false" outlineLevel="0" collapsed="false">
      <c r="A7176" s="0" t="s">
        <v>20514</v>
      </c>
      <c r="B7176" s="0" t="s">
        <v>276</v>
      </c>
      <c r="C7176" s="0" t="s">
        <v>157</v>
      </c>
      <c r="D7176" s="0" t="s">
        <v>20515</v>
      </c>
    </row>
    <row r="7177" customFormat="false" ht="15" hidden="false" customHeight="false" outlineLevel="0" collapsed="false">
      <c r="A7177" s="0" t="s">
        <v>20516</v>
      </c>
      <c r="B7177" s="0" t="s">
        <v>276</v>
      </c>
      <c r="C7177" s="0" t="s">
        <v>157</v>
      </c>
      <c r="D7177" s="0" t="s">
        <v>20517</v>
      </c>
    </row>
    <row r="7178" customFormat="false" ht="15" hidden="false" customHeight="false" outlineLevel="0" collapsed="false">
      <c r="A7178" s="0" t="s">
        <v>20518</v>
      </c>
      <c r="B7178" s="0" t="s">
        <v>276</v>
      </c>
      <c r="C7178" s="0" t="s">
        <v>157</v>
      </c>
      <c r="D7178" s="0" t="s">
        <v>20519</v>
      </c>
    </row>
    <row r="7179" customFormat="false" ht="15" hidden="false" customHeight="false" outlineLevel="0" collapsed="false">
      <c r="A7179" s="0" t="s">
        <v>20520</v>
      </c>
      <c r="B7179" s="0" t="s">
        <v>276</v>
      </c>
      <c r="C7179" s="0" t="s">
        <v>157</v>
      </c>
      <c r="D7179" s="0" t="s">
        <v>20521</v>
      </c>
    </row>
    <row r="7180" customFormat="false" ht="15" hidden="false" customHeight="false" outlineLevel="0" collapsed="false">
      <c r="A7180" s="0" t="s">
        <v>20522</v>
      </c>
      <c r="B7180" s="0" t="s">
        <v>276</v>
      </c>
      <c r="C7180" s="0" t="s">
        <v>157</v>
      </c>
      <c r="D7180" s="0" t="s">
        <v>20523</v>
      </c>
    </row>
    <row r="7181" customFormat="false" ht="15" hidden="false" customHeight="false" outlineLevel="0" collapsed="false">
      <c r="A7181" s="0" t="s">
        <v>20524</v>
      </c>
      <c r="B7181" s="0" t="s">
        <v>276</v>
      </c>
      <c r="C7181" s="0" t="s">
        <v>157</v>
      </c>
      <c r="D7181" s="0" t="s">
        <v>20525</v>
      </c>
    </row>
    <row r="7182" customFormat="false" ht="15" hidden="false" customHeight="false" outlineLevel="0" collapsed="false">
      <c r="A7182" s="0" t="s">
        <v>20526</v>
      </c>
      <c r="B7182" s="0" t="s">
        <v>276</v>
      </c>
      <c r="C7182" s="0" t="s">
        <v>157</v>
      </c>
      <c r="D7182" s="0" t="s">
        <v>20527</v>
      </c>
    </row>
    <row r="7183" customFormat="false" ht="15" hidden="false" customHeight="false" outlineLevel="0" collapsed="false">
      <c r="A7183" s="0" t="s">
        <v>20528</v>
      </c>
      <c r="B7183" s="0" t="s">
        <v>276</v>
      </c>
      <c r="C7183" s="0" t="s">
        <v>157</v>
      </c>
      <c r="D7183" s="0" t="s">
        <v>20529</v>
      </c>
    </row>
    <row r="7184" customFormat="false" ht="15" hidden="false" customHeight="false" outlineLevel="0" collapsed="false">
      <c r="A7184" s="0" t="s">
        <v>20530</v>
      </c>
      <c r="B7184" s="0" t="s">
        <v>276</v>
      </c>
      <c r="C7184" s="0" t="s">
        <v>157</v>
      </c>
      <c r="D7184" s="0" t="s">
        <v>20531</v>
      </c>
    </row>
    <row r="7185" customFormat="false" ht="15" hidden="false" customHeight="false" outlineLevel="0" collapsed="false">
      <c r="A7185" s="0" t="s">
        <v>20532</v>
      </c>
      <c r="B7185" s="0" t="s">
        <v>276</v>
      </c>
      <c r="C7185" s="0" t="s">
        <v>157</v>
      </c>
      <c r="D7185" s="0" t="s">
        <v>20533</v>
      </c>
    </row>
    <row r="7186" customFormat="false" ht="15" hidden="false" customHeight="false" outlineLevel="0" collapsed="false">
      <c r="A7186" s="0" t="s">
        <v>20534</v>
      </c>
      <c r="B7186" s="0" t="s">
        <v>276</v>
      </c>
      <c r="C7186" s="0" t="s">
        <v>157</v>
      </c>
      <c r="D7186" s="0" t="s">
        <v>20535</v>
      </c>
    </row>
    <row r="7187" customFormat="false" ht="15" hidden="false" customHeight="false" outlineLevel="0" collapsed="false">
      <c r="A7187" s="0" t="s">
        <v>20536</v>
      </c>
      <c r="B7187" s="0" t="s">
        <v>276</v>
      </c>
      <c r="C7187" s="0" t="s">
        <v>157</v>
      </c>
      <c r="D7187" s="0" t="s">
        <v>20537</v>
      </c>
    </row>
    <row r="7188" customFormat="false" ht="15" hidden="false" customHeight="false" outlineLevel="0" collapsed="false">
      <c r="A7188" s="0" t="s">
        <v>20538</v>
      </c>
      <c r="B7188" s="0" t="s">
        <v>276</v>
      </c>
      <c r="C7188" s="0" t="s">
        <v>157</v>
      </c>
      <c r="D7188" s="0" t="s">
        <v>20539</v>
      </c>
    </row>
    <row r="7189" customFormat="false" ht="15" hidden="false" customHeight="false" outlineLevel="0" collapsed="false">
      <c r="A7189" s="0" t="s">
        <v>20540</v>
      </c>
      <c r="B7189" s="0" t="s">
        <v>276</v>
      </c>
      <c r="C7189" s="0" t="s">
        <v>157</v>
      </c>
      <c r="D7189" s="0" t="s">
        <v>20541</v>
      </c>
    </row>
    <row r="7190" customFormat="false" ht="15" hidden="false" customHeight="false" outlineLevel="0" collapsed="false">
      <c r="A7190" s="0" t="s">
        <v>20542</v>
      </c>
      <c r="B7190" s="0" t="s">
        <v>276</v>
      </c>
      <c r="C7190" s="0" t="s">
        <v>157</v>
      </c>
      <c r="D7190" s="0" t="s">
        <v>20543</v>
      </c>
    </row>
    <row r="7191" customFormat="false" ht="15" hidden="false" customHeight="false" outlineLevel="0" collapsed="false">
      <c r="A7191" s="0" t="s">
        <v>20544</v>
      </c>
      <c r="B7191" s="0" t="s">
        <v>276</v>
      </c>
      <c r="C7191" s="0" t="s">
        <v>157</v>
      </c>
      <c r="D7191" s="0" t="s">
        <v>20545</v>
      </c>
    </row>
    <row r="7192" customFormat="false" ht="15" hidden="false" customHeight="false" outlineLevel="0" collapsed="false">
      <c r="A7192" s="0" t="s">
        <v>20546</v>
      </c>
      <c r="B7192" s="0" t="s">
        <v>276</v>
      </c>
      <c r="C7192" s="0" t="s">
        <v>157</v>
      </c>
      <c r="D7192" s="0" t="s">
        <v>20547</v>
      </c>
    </row>
    <row r="7193" customFormat="false" ht="15" hidden="false" customHeight="false" outlineLevel="0" collapsed="false">
      <c r="A7193" s="0" t="s">
        <v>20548</v>
      </c>
      <c r="B7193" s="0" t="s">
        <v>276</v>
      </c>
      <c r="C7193" s="0" t="s">
        <v>157</v>
      </c>
      <c r="D7193" s="0" t="s">
        <v>20549</v>
      </c>
    </row>
    <row r="7194" customFormat="false" ht="15" hidden="false" customHeight="false" outlineLevel="0" collapsed="false">
      <c r="A7194" s="0" t="s">
        <v>20550</v>
      </c>
      <c r="B7194" s="0" t="s">
        <v>276</v>
      </c>
      <c r="C7194" s="0" t="s">
        <v>157</v>
      </c>
      <c r="D7194" s="0" t="s">
        <v>20551</v>
      </c>
    </row>
    <row r="7195" customFormat="false" ht="15" hidden="false" customHeight="false" outlineLevel="0" collapsed="false">
      <c r="A7195" s="0" t="s">
        <v>20552</v>
      </c>
      <c r="B7195" s="0" t="s">
        <v>276</v>
      </c>
      <c r="C7195" s="0" t="s">
        <v>157</v>
      </c>
      <c r="D7195" s="0" t="s">
        <v>20553</v>
      </c>
    </row>
    <row r="7196" customFormat="false" ht="15" hidden="false" customHeight="false" outlineLevel="0" collapsed="false">
      <c r="A7196" s="0" t="s">
        <v>20554</v>
      </c>
      <c r="B7196" s="0" t="s">
        <v>276</v>
      </c>
      <c r="C7196" s="0" t="s">
        <v>157</v>
      </c>
      <c r="D7196" s="0" t="s">
        <v>20555</v>
      </c>
    </row>
    <row r="7197" customFormat="false" ht="15" hidden="false" customHeight="false" outlineLevel="0" collapsed="false">
      <c r="A7197" s="0" t="s">
        <v>20556</v>
      </c>
      <c r="B7197" s="0" t="s">
        <v>276</v>
      </c>
      <c r="C7197" s="0" t="s">
        <v>157</v>
      </c>
      <c r="D7197" s="0" t="s">
        <v>20557</v>
      </c>
    </row>
    <row r="7198" customFormat="false" ht="15" hidden="false" customHeight="false" outlineLevel="0" collapsed="false">
      <c r="A7198" s="0" t="s">
        <v>20558</v>
      </c>
      <c r="B7198" s="0" t="s">
        <v>276</v>
      </c>
      <c r="C7198" s="0" t="s">
        <v>157</v>
      </c>
      <c r="D7198" s="0" t="s">
        <v>20559</v>
      </c>
    </row>
    <row r="7199" customFormat="false" ht="15" hidden="false" customHeight="false" outlineLevel="0" collapsed="false">
      <c r="A7199" s="0" t="s">
        <v>20560</v>
      </c>
      <c r="B7199" s="0" t="s">
        <v>276</v>
      </c>
      <c r="C7199" s="0" t="s">
        <v>157</v>
      </c>
      <c r="D7199" s="0" t="s">
        <v>20561</v>
      </c>
    </row>
    <row r="7200" customFormat="false" ht="15" hidden="false" customHeight="false" outlineLevel="0" collapsed="false">
      <c r="A7200" s="0" t="s">
        <v>20562</v>
      </c>
      <c r="B7200" s="0" t="s">
        <v>276</v>
      </c>
      <c r="C7200" s="0" t="s">
        <v>157</v>
      </c>
      <c r="D7200" s="0" t="s">
        <v>20563</v>
      </c>
    </row>
    <row r="7201" customFormat="false" ht="15" hidden="false" customHeight="false" outlineLevel="0" collapsed="false">
      <c r="A7201" s="0" t="s">
        <v>20564</v>
      </c>
      <c r="B7201" s="0" t="s">
        <v>276</v>
      </c>
      <c r="C7201" s="0" t="s">
        <v>157</v>
      </c>
      <c r="D7201" s="0" t="s">
        <v>20565</v>
      </c>
    </row>
    <row r="7202" customFormat="false" ht="15" hidden="false" customHeight="false" outlineLevel="0" collapsed="false">
      <c r="A7202" s="0" t="s">
        <v>20566</v>
      </c>
      <c r="B7202" s="0" t="s">
        <v>276</v>
      </c>
      <c r="C7202" s="0" t="s">
        <v>157</v>
      </c>
      <c r="D7202" s="0" t="s">
        <v>20567</v>
      </c>
    </row>
    <row r="7203" customFormat="false" ht="15" hidden="false" customHeight="false" outlineLevel="0" collapsed="false">
      <c r="A7203" s="0" t="s">
        <v>20568</v>
      </c>
      <c r="B7203" s="0" t="s">
        <v>276</v>
      </c>
      <c r="C7203" s="0" t="s">
        <v>157</v>
      </c>
      <c r="D7203" s="0" t="s">
        <v>20569</v>
      </c>
    </row>
    <row r="7204" customFormat="false" ht="15" hidden="false" customHeight="false" outlineLevel="0" collapsed="false">
      <c r="A7204" s="0" t="s">
        <v>20570</v>
      </c>
      <c r="B7204" s="0" t="s">
        <v>276</v>
      </c>
      <c r="C7204" s="0" t="s">
        <v>157</v>
      </c>
      <c r="D7204" s="0" t="s">
        <v>20571</v>
      </c>
    </row>
    <row r="7205" customFormat="false" ht="15" hidden="false" customHeight="false" outlineLevel="0" collapsed="false">
      <c r="A7205" s="0" t="s">
        <v>20572</v>
      </c>
      <c r="B7205" s="0" t="s">
        <v>276</v>
      </c>
      <c r="C7205" s="0" t="s">
        <v>157</v>
      </c>
      <c r="D7205" s="0" t="s">
        <v>20573</v>
      </c>
    </row>
    <row r="7206" customFormat="false" ht="15" hidden="false" customHeight="false" outlineLevel="0" collapsed="false">
      <c r="A7206" s="0" t="s">
        <v>20574</v>
      </c>
      <c r="B7206" s="0" t="s">
        <v>276</v>
      </c>
      <c r="C7206" s="0" t="s">
        <v>157</v>
      </c>
      <c r="D7206" s="0" t="s">
        <v>20575</v>
      </c>
    </row>
    <row r="7207" customFormat="false" ht="15" hidden="false" customHeight="false" outlineLevel="0" collapsed="false">
      <c r="A7207" s="0" t="s">
        <v>20576</v>
      </c>
      <c r="B7207" s="0" t="s">
        <v>276</v>
      </c>
      <c r="C7207" s="0" t="s">
        <v>157</v>
      </c>
      <c r="D7207" s="0" t="s">
        <v>20577</v>
      </c>
    </row>
    <row r="7208" customFormat="false" ht="15" hidden="false" customHeight="false" outlineLevel="0" collapsed="false">
      <c r="A7208" s="0" t="s">
        <v>20578</v>
      </c>
      <c r="B7208" s="0" t="s">
        <v>276</v>
      </c>
      <c r="C7208" s="0" t="s">
        <v>157</v>
      </c>
      <c r="D7208" s="0" t="s">
        <v>20579</v>
      </c>
    </row>
    <row r="7209" customFormat="false" ht="15" hidden="false" customHeight="false" outlineLevel="0" collapsed="false">
      <c r="A7209" s="0" t="s">
        <v>20580</v>
      </c>
      <c r="B7209" s="0" t="s">
        <v>276</v>
      </c>
      <c r="C7209" s="0" t="s">
        <v>157</v>
      </c>
      <c r="D7209" s="0" t="s">
        <v>20581</v>
      </c>
    </row>
    <row r="7210" customFormat="false" ht="15" hidden="false" customHeight="false" outlineLevel="0" collapsed="false">
      <c r="A7210" s="0" t="s">
        <v>20582</v>
      </c>
      <c r="B7210" s="0" t="s">
        <v>276</v>
      </c>
      <c r="C7210" s="0" t="s">
        <v>157</v>
      </c>
      <c r="D7210" s="0" t="s">
        <v>20583</v>
      </c>
    </row>
    <row r="7211" customFormat="false" ht="15" hidden="false" customHeight="false" outlineLevel="0" collapsed="false">
      <c r="A7211" s="0" t="s">
        <v>20584</v>
      </c>
      <c r="B7211" s="0" t="s">
        <v>276</v>
      </c>
      <c r="C7211" s="0" t="s">
        <v>157</v>
      </c>
      <c r="D7211" s="0" t="s">
        <v>20585</v>
      </c>
    </row>
    <row r="7212" customFormat="false" ht="15" hidden="false" customHeight="false" outlineLevel="0" collapsed="false">
      <c r="A7212" s="0" t="s">
        <v>20586</v>
      </c>
      <c r="B7212" s="0" t="s">
        <v>276</v>
      </c>
      <c r="C7212" s="0" t="s">
        <v>157</v>
      </c>
      <c r="D7212" s="0" t="s">
        <v>20587</v>
      </c>
    </row>
    <row r="7213" customFormat="false" ht="15" hidden="false" customHeight="false" outlineLevel="0" collapsed="false">
      <c r="A7213" s="0" t="s">
        <v>20588</v>
      </c>
      <c r="B7213" s="0" t="s">
        <v>276</v>
      </c>
      <c r="C7213" s="0" t="s">
        <v>157</v>
      </c>
      <c r="D7213" s="0" t="s">
        <v>20589</v>
      </c>
    </row>
    <row r="7214" customFormat="false" ht="15" hidden="false" customHeight="false" outlineLevel="0" collapsed="false">
      <c r="A7214" s="0" t="s">
        <v>20590</v>
      </c>
      <c r="B7214" s="0" t="s">
        <v>276</v>
      </c>
      <c r="C7214" s="0" t="s">
        <v>157</v>
      </c>
      <c r="D7214" s="0" t="s">
        <v>20591</v>
      </c>
    </row>
    <row r="7215" customFormat="false" ht="15" hidden="false" customHeight="false" outlineLevel="0" collapsed="false">
      <c r="A7215" s="0" t="s">
        <v>20592</v>
      </c>
      <c r="B7215" s="0" t="s">
        <v>276</v>
      </c>
      <c r="C7215" s="0" t="s">
        <v>157</v>
      </c>
      <c r="D7215" s="0" t="s">
        <v>20593</v>
      </c>
    </row>
    <row r="7216" customFormat="false" ht="15" hidden="false" customHeight="false" outlineLevel="0" collapsed="false">
      <c r="A7216" s="0" t="s">
        <v>20594</v>
      </c>
      <c r="B7216" s="0" t="s">
        <v>276</v>
      </c>
      <c r="C7216" s="0" t="s">
        <v>157</v>
      </c>
      <c r="D7216" s="0" t="s">
        <v>20595</v>
      </c>
    </row>
    <row r="7217" customFormat="false" ht="15" hidden="false" customHeight="false" outlineLevel="0" collapsed="false">
      <c r="A7217" s="0" t="s">
        <v>20596</v>
      </c>
      <c r="B7217" s="0" t="s">
        <v>276</v>
      </c>
      <c r="C7217" s="0" t="s">
        <v>157</v>
      </c>
      <c r="D7217" s="0" t="s">
        <v>20597</v>
      </c>
    </row>
    <row r="7218" customFormat="false" ht="15" hidden="false" customHeight="false" outlineLevel="0" collapsed="false">
      <c r="A7218" s="0" t="s">
        <v>20598</v>
      </c>
      <c r="B7218" s="0" t="s">
        <v>276</v>
      </c>
      <c r="C7218" s="0" t="s">
        <v>157</v>
      </c>
      <c r="D7218" s="0" t="s">
        <v>20599</v>
      </c>
    </row>
    <row r="7219" customFormat="false" ht="15" hidden="false" customHeight="false" outlineLevel="0" collapsed="false">
      <c r="A7219" s="0" t="s">
        <v>20600</v>
      </c>
      <c r="B7219" s="0" t="s">
        <v>276</v>
      </c>
      <c r="C7219" s="0" t="s">
        <v>157</v>
      </c>
      <c r="D7219" s="0" t="s">
        <v>20601</v>
      </c>
    </row>
    <row r="7220" customFormat="false" ht="15" hidden="false" customHeight="false" outlineLevel="0" collapsed="false">
      <c r="A7220" s="0" t="s">
        <v>20602</v>
      </c>
      <c r="B7220" s="0" t="s">
        <v>276</v>
      </c>
      <c r="C7220" s="0" t="s">
        <v>157</v>
      </c>
      <c r="D7220" s="0" t="s">
        <v>20603</v>
      </c>
    </row>
    <row r="7221" customFormat="false" ht="15" hidden="false" customHeight="false" outlineLevel="0" collapsed="false">
      <c r="A7221" s="0" t="s">
        <v>20604</v>
      </c>
      <c r="B7221" s="0" t="s">
        <v>276</v>
      </c>
      <c r="C7221" s="0" t="s">
        <v>157</v>
      </c>
      <c r="D7221" s="0" t="s">
        <v>20605</v>
      </c>
    </row>
    <row r="7222" customFormat="false" ht="15" hidden="false" customHeight="false" outlineLevel="0" collapsed="false">
      <c r="A7222" s="0" t="s">
        <v>20606</v>
      </c>
      <c r="B7222" s="0" t="s">
        <v>276</v>
      </c>
      <c r="C7222" s="0" t="s">
        <v>157</v>
      </c>
      <c r="D7222" s="0" t="s">
        <v>20607</v>
      </c>
    </row>
    <row r="7223" customFormat="false" ht="15" hidden="false" customHeight="false" outlineLevel="0" collapsed="false">
      <c r="A7223" s="0" t="s">
        <v>20608</v>
      </c>
      <c r="B7223" s="0" t="s">
        <v>276</v>
      </c>
      <c r="C7223" s="0" t="s">
        <v>157</v>
      </c>
      <c r="D7223" s="0" t="s">
        <v>20609</v>
      </c>
    </row>
    <row r="7224" customFormat="false" ht="15" hidden="false" customHeight="false" outlineLevel="0" collapsed="false">
      <c r="A7224" s="0" t="s">
        <v>20610</v>
      </c>
      <c r="B7224" s="0" t="s">
        <v>276</v>
      </c>
      <c r="C7224" s="0" t="s">
        <v>157</v>
      </c>
      <c r="D7224" s="0" t="s">
        <v>20611</v>
      </c>
    </row>
    <row r="7225" customFormat="false" ht="15" hidden="false" customHeight="false" outlineLevel="0" collapsed="false">
      <c r="A7225" s="0" t="s">
        <v>20612</v>
      </c>
      <c r="B7225" s="0" t="s">
        <v>276</v>
      </c>
      <c r="C7225" s="0" t="s">
        <v>157</v>
      </c>
      <c r="D7225" s="0" t="s">
        <v>20613</v>
      </c>
    </row>
    <row r="7226" customFormat="false" ht="15" hidden="false" customHeight="false" outlineLevel="0" collapsed="false">
      <c r="A7226" s="0" t="s">
        <v>20614</v>
      </c>
      <c r="B7226" s="0" t="s">
        <v>276</v>
      </c>
      <c r="C7226" s="0" t="s">
        <v>157</v>
      </c>
      <c r="D7226" s="0" t="s">
        <v>20615</v>
      </c>
    </row>
    <row r="7227" customFormat="false" ht="15" hidden="false" customHeight="false" outlineLevel="0" collapsed="false">
      <c r="A7227" s="0" t="s">
        <v>20616</v>
      </c>
      <c r="B7227" s="0" t="s">
        <v>276</v>
      </c>
      <c r="C7227" s="0" t="s">
        <v>157</v>
      </c>
      <c r="D7227" s="0" t="s">
        <v>20617</v>
      </c>
    </row>
    <row r="7228" customFormat="false" ht="15" hidden="false" customHeight="false" outlineLevel="0" collapsed="false">
      <c r="A7228" s="0" t="s">
        <v>20618</v>
      </c>
      <c r="B7228" s="0" t="s">
        <v>20619</v>
      </c>
      <c r="C7228" s="0" t="s">
        <v>16</v>
      </c>
      <c r="D7228" s="0" t="s">
        <v>20620</v>
      </c>
    </row>
    <row r="7229" customFormat="false" ht="15" hidden="false" customHeight="false" outlineLevel="0" collapsed="false">
      <c r="A7229" s="0" t="s">
        <v>20618</v>
      </c>
      <c r="B7229" s="0" t="s">
        <v>20621</v>
      </c>
      <c r="C7229" s="0" t="s">
        <v>6</v>
      </c>
      <c r="D7229" s="0" t="s">
        <v>20622</v>
      </c>
    </row>
    <row r="7230" customFormat="false" ht="15" hidden="false" customHeight="false" outlineLevel="0" collapsed="false">
      <c r="A7230" s="0" t="s">
        <v>20623</v>
      </c>
      <c r="B7230" s="0" t="s">
        <v>20624</v>
      </c>
      <c r="C7230" s="0" t="s">
        <v>16</v>
      </c>
      <c r="D7230" s="0" t="s">
        <v>20625</v>
      </c>
    </row>
    <row r="7231" customFormat="false" ht="15" hidden="false" customHeight="false" outlineLevel="0" collapsed="false">
      <c r="A7231" s="0" t="s">
        <v>20626</v>
      </c>
      <c r="B7231" s="0" t="s">
        <v>20627</v>
      </c>
      <c r="C7231" s="0" t="s">
        <v>6</v>
      </c>
      <c r="D7231" s="0" t="s">
        <v>20628</v>
      </c>
    </row>
    <row r="7232" customFormat="false" ht="15" hidden="false" customHeight="false" outlineLevel="0" collapsed="false">
      <c r="A7232" s="0" t="s">
        <v>20629</v>
      </c>
      <c r="B7232" s="0" t="s">
        <v>20630</v>
      </c>
      <c r="C7232" s="0" t="s">
        <v>16</v>
      </c>
      <c r="D7232" s="0" t="s">
        <v>20631</v>
      </c>
    </row>
    <row r="7233" customFormat="false" ht="15" hidden="false" customHeight="false" outlineLevel="0" collapsed="false">
      <c r="A7233" s="0" t="s">
        <v>20632</v>
      </c>
      <c r="B7233" s="0" t="s">
        <v>20633</v>
      </c>
      <c r="C7233" s="0" t="s">
        <v>16</v>
      </c>
      <c r="D7233" s="0" t="s">
        <v>20634</v>
      </c>
    </row>
    <row r="7234" customFormat="false" ht="15" hidden="false" customHeight="false" outlineLevel="0" collapsed="false">
      <c r="A7234" s="0" t="s">
        <v>20635</v>
      </c>
      <c r="B7234" s="0" t="s">
        <v>20636</v>
      </c>
      <c r="C7234" s="0" t="s">
        <v>6</v>
      </c>
      <c r="D7234" s="0" t="s">
        <v>20637</v>
      </c>
    </row>
    <row r="7235" customFormat="false" ht="15" hidden="false" customHeight="false" outlineLevel="0" collapsed="false">
      <c r="A7235" s="0" t="s">
        <v>20638</v>
      </c>
      <c r="B7235" s="0" t="s">
        <v>20639</v>
      </c>
      <c r="C7235" s="0" t="s">
        <v>16</v>
      </c>
      <c r="D7235" s="0" t="s">
        <v>20640</v>
      </c>
    </row>
    <row r="7236" customFormat="false" ht="15" hidden="false" customHeight="false" outlineLevel="0" collapsed="false">
      <c r="A7236" s="0" t="s">
        <v>20641</v>
      </c>
      <c r="B7236" s="0" t="s">
        <v>20642</v>
      </c>
      <c r="C7236" s="0" t="s">
        <v>16</v>
      </c>
      <c r="D7236" s="0" t="s">
        <v>20643</v>
      </c>
    </row>
    <row r="7237" customFormat="false" ht="15" hidden="false" customHeight="false" outlineLevel="0" collapsed="false">
      <c r="A7237" s="0" t="s">
        <v>20644</v>
      </c>
      <c r="B7237" s="0" t="s">
        <v>20645</v>
      </c>
      <c r="C7237" s="0" t="s">
        <v>6</v>
      </c>
      <c r="D7237" s="0" t="s">
        <v>20646</v>
      </c>
    </row>
    <row r="7238" customFormat="false" ht="15" hidden="false" customHeight="false" outlineLevel="0" collapsed="false">
      <c r="A7238" s="0" t="s">
        <v>20647</v>
      </c>
      <c r="B7238" s="0" t="s">
        <v>20648</v>
      </c>
      <c r="C7238" s="0" t="s">
        <v>6</v>
      </c>
      <c r="D7238" s="0" t="s">
        <v>20649</v>
      </c>
    </row>
    <row r="7239" customFormat="false" ht="15" hidden="false" customHeight="false" outlineLevel="0" collapsed="false">
      <c r="A7239" s="0" t="s">
        <v>20650</v>
      </c>
      <c r="B7239" s="0" t="s">
        <v>20651</v>
      </c>
      <c r="C7239" s="0" t="s">
        <v>6</v>
      </c>
      <c r="D7239" s="0" t="s">
        <v>20652</v>
      </c>
    </row>
    <row r="7240" customFormat="false" ht="15" hidden="false" customHeight="false" outlineLevel="0" collapsed="false">
      <c r="A7240" s="0" t="s">
        <v>20653</v>
      </c>
      <c r="B7240" s="0" t="s">
        <v>20654</v>
      </c>
      <c r="C7240" s="0" t="s">
        <v>200</v>
      </c>
      <c r="D7240" s="0" t="s">
        <v>20655</v>
      </c>
    </row>
    <row r="7241" customFormat="false" ht="15" hidden="false" customHeight="false" outlineLevel="0" collapsed="false">
      <c r="A7241" s="0" t="s">
        <v>20653</v>
      </c>
      <c r="B7241" s="0" t="s">
        <v>20656</v>
      </c>
      <c r="C7241" s="0" t="s">
        <v>23</v>
      </c>
      <c r="D7241" s="0" t="s">
        <v>20657</v>
      </c>
    </row>
    <row r="7242" customFormat="false" ht="15" hidden="false" customHeight="false" outlineLevel="0" collapsed="false">
      <c r="A7242" s="0" t="s">
        <v>20653</v>
      </c>
      <c r="B7242" s="0" t="s">
        <v>20658</v>
      </c>
      <c r="C7242" s="0" t="s">
        <v>16</v>
      </c>
      <c r="D7242" s="0" t="s">
        <v>20659</v>
      </c>
    </row>
    <row r="7243" customFormat="false" ht="15" hidden="false" customHeight="false" outlineLevel="0" collapsed="false">
      <c r="A7243" s="0" t="s">
        <v>20660</v>
      </c>
      <c r="B7243" s="0" t="s">
        <v>20661</v>
      </c>
      <c r="C7243" s="0" t="s">
        <v>6</v>
      </c>
      <c r="D7243" s="0" t="s">
        <v>20662</v>
      </c>
    </row>
    <row r="7244" customFormat="false" ht="15" hidden="false" customHeight="false" outlineLevel="0" collapsed="false">
      <c r="A7244" s="0" t="s">
        <v>20663</v>
      </c>
      <c r="B7244" s="0" t="s">
        <v>20664</v>
      </c>
      <c r="C7244" s="0" t="s">
        <v>16</v>
      </c>
      <c r="D7244" s="0" t="s">
        <v>20665</v>
      </c>
    </row>
    <row r="7245" customFormat="false" ht="15" hidden="false" customHeight="false" outlineLevel="0" collapsed="false">
      <c r="A7245" s="0" t="s">
        <v>20663</v>
      </c>
      <c r="B7245" s="0" t="s">
        <v>20666</v>
      </c>
      <c r="C7245" s="0" t="s">
        <v>120</v>
      </c>
      <c r="D7245" s="0" t="s">
        <v>20667</v>
      </c>
    </row>
    <row r="7246" customFormat="false" ht="15" hidden="false" customHeight="false" outlineLevel="0" collapsed="false">
      <c r="A7246" s="0" t="s">
        <v>20663</v>
      </c>
      <c r="B7246" s="0" t="s">
        <v>20668</v>
      </c>
      <c r="C7246" s="0" t="s">
        <v>403</v>
      </c>
      <c r="D7246" s="0" t="s">
        <v>20669</v>
      </c>
    </row>
    <row r="7247" customFormat="false" ht="15" hidden="false" customHeight="false" outlineLevel="0" collapsed="false">
      <c r="A7247" s="0" t="s">
        <v>20663</v>
      </c>
      <c r="B7247" s="0" t="s">
        <v>20670</v>
      </c>
      <c r="C7247" s="0" t="s">
        <v>200</v>
      </c>
      <c r="D7247" s="0" t="s">
        <v>20671</v>
      </c>
    </row>
    <row r="7248" customFormat="false" ht="15" hidden="false" customHeight="false" outlineLevel="0" collapsed="false">
      <c r="A7248" s="0" t="s">
        <v>20663</v>
      </c>
      <c r="B7248" s="0" t="s">
        <v>20672</v>
      </c>
      <c r="C7248" s="0" t="s">
        <v>23</v>
      </c>
      <c r="D7248" s="0" t="s">
        <v>20673</v>
      </c>
    </row>
    <row r="7249" customFormat="false" ht="15" hidden="false" customHeight="false" outlineLevel="0" collapsed="false">
      <c r="A7249" s="0" t="s">
        <v>20674</v>
      </c>
      <c r="B7249" s="0" t="s">
        <v>20675</v>
      </c>
      <c r="C7249" s="0" t="s">
        <v>16</v>
      </c>
      <c r="D7249" s="0" t="s">
        <v>20676</v>
      </c>
    </row>
    <row r="7250" customFormat="false" ht="15" hidden="false" customHeight="false" outlineLevel="0" collapsed="false">
      <c r="A7250" s="0" t="s">
        <v>20674</v>
      </c>
      <c r="B7250" s="0" t="s">
        <v>20675</v>
      </c>
      <c r="C7250" s="0" t="s">
        <v>16</v>
      </c>
      <c r="D7250" s="0" t="s">
        <v>20676</v>
      </c>
    </row>
    <row r="7251" customFormat="false" ht="15" hidden="false" customHeight="false" outlineLevel="0" collapsed="false">
      <c r="A7251" s="0" t="s">
        <v>20677</v>
      </c>
      <c r="B7251" s="0" t="s">
        <v>20678</v>
      </c>
      <c r="C7251" s="0" t="s">
        <v>112</v>
      </c>
      <c r="D7251" s="0" t="s">
        <v>20679</v>
      </c>
    </row>
    <row r="7252" customFormat="false" ht="15" hidden="false" customHeight="false" outlineLevel="0" collapsed="false">
      <c r="A7252" s="0" t="s">
        <v>20680</v>
      </c>
      <c r="B7252" s="0" t="s">
        <v>20681</v>
      </c>
      <c r="C7252" s="0" t="s">
        <v>6</v>
      </c>
      <c r="D7252" s="0" t="s">
        <v>20682</v>
      </c>
    </row>
    <row r="7253" customFormat="false" ht="15" hidden="false" customHeight="false" outlineLevel="0" collapsed="false">
      <c r="A7253" s="0" t="s">
        <v>20683</v>
      </c>
      <c r="B7253" s="0" t="s">
        <v>20684</v>
      </c>
      <c r="C7253" s="0" t="s">
        <v>120</v>
      </c>
      <c r="D7253" s="0" t="s">
        <v>20685</v>
      </c>
    </row>
    <row r="7254" customFormat="false" ht="15" hidden="false" customHeight="false" outlineLevel="0" collapsed="false">
      <c r="A7254" s="0" t="s">
        <v>20686</v>
      </c>
      <c r="B7254" s="0" t="s">
        <v>20687</v>
      </c>
      <c r="C7254" s="0" t="s">
        <v>16</v>
      </c>
      <c r="D7254" s="0" t="s">
        <v>20688</v>
      </c>
    </row>
    <row r="7255" customFormat="false" ht="15" hidden="false" customHeight="false" outlineLevel="0" collapsed="false">
      <c r="A7255" s="0" t="s">
        <v>20689</v>
      </c>
      <c r="B7255" s="0" t="s">
        <v>20690</v>
      </c>
      <c r="C7255" s="0" t="s">
        <v>23</v>
      </c>
      <c r="D7255" s="0" t="s">
        <v>20691</v>
      </c>
    </row>
    <row r="7256" customFormat="false" ht="15" hidden="false" customHeight="false" outlineLevel="0" collapsed="false">
      <c r="A7256" s="0" t="s">
        <v>20692</v>
      </c>
      <c r="B7256" s="0" t="s">
        <v>20693</v>
      </c>
      <c r="C7256" s="0" t="s">
        <v>6</v>
      </c>
      <c r="D7256" s="0" t="s">
        <v>20694</v>
      </c>
    </row>
    <row r="7257" customFormat="false" ht="15" hidden="false" customHeight="false" outlineLevel="0" collapsed="false">
      <c r="A7257" s="0" t="s">
        <v>20695</v>
      </c>
      <c r="B7257" s="0" t="s">
        <v>20696</v>
      </c>
      <c r="C7257" s="0" t="s">
        <v>6</v>
      </c>
      <c r="D7257" s="0" t="s">
        <v>20697</v>
      </c>
    </row>
    <row r="7258" customFormat="false" ht="15" hidden="false" customHeight="false" outlineLevel="0" collapsed="false">
      <c r="A7258" s="0" t="s">
        <v>20698</v>
      </c>
      <c r="B7258" s="0" t="s">
        <v>20699</v>
      </c>
      <c r="C7258" s="0" t="s">
        <v>16</v>
      </c>
      <c r="D7258" s="0" t="s">
        <v>20700</v>
      </c>
    </row>
    <row r="7259" customFormat="false" ht="15" hidden="false" customHeight="false" outlineLevel="0" collapsed="false">
      <c r="A7259" s="0" t="s">
        <v>20701</v>
      </c>
      <c r="B7259" s="0" t="s">
        <v>20702</v>
      </c>
      <c r="C7259" s="0" t="s">
        <v>6</v>
      </c>
      <c r="D7259" s="0" t="s">
        <v>20703</v>
      </c>
    </row>
    <row r="7260" customFormat="false" ht="15" hidden="false" customHeight="false" outlineLevel="0" collapsed="false">
      <c r="A7260" s="0" t="s">
        <v>20704</v>
      </c>
      <c r="B7260" s="0" t="s">
        <v>20705</v>
      </c>
      <c r="C7260" s="0" t="s">
        <v>6</v>
      </c>
      <c r="D7260" s="0" t="s">
        <v>20706</v>
      </c>
    </row>
    <row r="7261" customFormat="false" ht="15" hidden="false" customHeight="false" outlineLevel="0" collapsed="false">
      <c r="A7261" s="0" t="s">
        <v>20707</v>
      </c>
      <c r="B7261" s="0" t="s">
        <v>20708</v>
      </c>
      <c r="C7261" s="0" t="s">
        <v>6</v>
      </c>
      <c r="D7261" s="0" t="s">
        <v>20709</v>
      </c>
    </row>
    <row r="7262" customFormat="false" ht="15" hidden="false" customHeight="false" outlineLevel="0" collapsed="false">
      <c r="A7262" s="0" t="s">
        <v>20710</v>
      </c>
      <c r="B7262" s="0" t="s">
        <v>20711</v>
      </c>
      <c r="C7262" s="0" t="s">
        <v>6</v>
      </c>
      <c r="D7262" s="0" t="s">
        <v>20712</v>
      </c>
    </row>
    <row r="7263" customFormat="false" ht="15" hidden="false" customHeight="false" outlineLevel="0" collapsed="false">
      <c r="A7263" s="0" t="s">
        <v>20713</v>
      </c>
      <c r="B7263" s="0" t="s">
        <v>20714</v>
      </c>
      <c r="C7263" s="0" t="s">
        <v>120</v>
      </c>
      <c r="D7263" s="0" t="s">
        <v>20715</v>
      </c>
    </row>
    <row r="7264" customFormat="false" ht="15" hidden="false" customHeight="false" outlineLevel="0" collapsed="false">
      <c r="A7264" s="0" t="s">
        <v>20716</v>
      </c>
      <c r="B7264" s="0" t="s">
        <v>20717</v>
      </c>
      <c r="C7264" s="0" t="s">
        <v>16</v>
      </c>
      <c r="D7264" s="0" t="s">
        <v>20718</v>
      </c>
    </row>
    <row r="7265" customFormat="false" ht="15" hidden="false" customHeight="false" outlineLevel="0" collapsed="false">
      <c r="A7265" s="0" t="s">
        <v>20719</v>
      </c>
      <c r="B7265" s="0" t="s">
        <v>20720</v>
      </c>
      <c r="C7265" s="0" t="s">
        <v>200</v>
      </c>
      <c r="D7265" s="0" t="s">
        <v>20721</v>
      </c>
    </row>
    <row r="7266" customFormat="false" ht="15" hidden="false" customHeight="false" outlineLevel="0" collapsed="false">
      <c r="A7266" s="0" t="s">
        <v>20722</v>
      </c>
      <c r="B7266" s="0" t="s">
        <v>20723</v>
      </c>
      <c r="C7266" s="0" t="s">
        <v>120</v>
      </c>
      <c r="D7266" s="0" t="s">
        <v>20724</v>
      </c>
    </row>
    <row r="7267" customFormat="false" ht="15" hidden="false" customHeight="false" outlineLevel="0" collapsed="false">
      <c r="A7267" s="0" t="s">
        <v>20725</v>
      </c>
      <c r="B7267" s="0" t="s">
        <v>20726</v>
      </c>
      <c r="C7267" s="0" t="s">
        <v>16</v>
      </c>
      <c r="D7267" s="0" t="s">
        <v>20727</v>
      </c>
    </row>
    <row r="7268" customFormat="false" ht="15" hidden="false" customHeight="false" outlineLevel="0" collapsed="false">
      <c r="A7268" s="0" t="s">
        <v>20728</v>
      </c>
      <c r="B7268" s="0" t="s">
        <v>20729</v>
      </c>
      <c r="C7268" s="0" t="s">
        <v>200</v>
      </c>
      <c r="D7268" s="0" t="s">
        <v>20730</v>
      </c>
    </row>
    <row r="7269" customFormat="false" ht="15" hidden="false" customHeight="false" outlineLevel="0" collapsed="false">
      <c r="A7269" s="0" t="s">
        <v>20731</v>
      </c>
      <c r="B7269" s="0" t="s">
        <v>20732</v>
      </c>
      <c r="C7269" s="0" t="s">
        <v>6</v>
      </c>
      <c r="D7269" s="0" t="s">
        <v>20733</v>
      </c>
    </row>
    <row r="7270" customFormat="false" ht="15" hidden="false" customHeight="false" outlineLevel="0" collapsed="false">
      <c r="A7270" s="0" t="s">
        <v>20734</v>
      </c>
      <c r="B7270" s="0" t="s">
        <v>20735</v>
      </c>
      <c r="C7270" s="0" t="s">
        <v>6</v>
      </c>
      <c r="D7270" s="0" t="s">
        <v>20736</v>
      </c>
    </row>
    <row r="7271" customFormat="false" ht="15" hidden="false" customHeight="false" outlineLevel="0" collapsed="false">
      <c r="A7271" s="0" t="s">
        <v>20737</v>
      </c>
      <c r="B7271" s="0" t="s">
        <v>20738</v>
      </c>
      <c r="C7271" s="0" t="s">
        <v>6</v>
      </c>
      <c r="D7271" s="0" t="s">
        <v>20739</v>
      </c>
    </row>
    <row r="7272" customFormat="false" ht="15" hidden="false" customHeight="false" outlineLevel="0" collapsed="false">
      <c r="A7272" s="0" t="s">
        <v>20740</v>
      </c>
      <c r="B7272" s="0" t="s">
        <v>20741</v>
      </c>
      <c r="C7272" s="0" t="s">
        <v>6</v>
      </c>
      <c r="D7272" s="0" t="s">
        <v>20742</v>
      </c>
    </row>
    <row r="7273" customFormat="false" ht="15" hidden="false" customHeight="false" outlineLevel="0" collapsed="false">
      <c r="A7273" s="0" t="s">
        <v>20743</v>
      </c>
      <c r="B7273" s="0" t="s">
        <v>20744</v>
      </c>
      <c r="C7273" s="0" t="s">
        <v>6</v>
      </c>
      <c r="D7273" s="0" t="s">
        <v>20745</v>
      </c>
    </row>
    <row r="7274" customFormat="false" ht="15" hidden="false" customHeight="false" outlineLevel="0" collapsed="false">
      <c r="A7274" s="0" t="s">
        <v>20746</v>
      </c>
      <c r="B7274" s="0" t="s">
        <v>20747</v>
      </c>
      <c r="C7274" s="0" t="s">
        <v>6</v>
      </c>
      <c r="D7274" s="0" t="s">
        <v>20748</v>
      </c>
    </row>
    <row r="7275" customFormat="false" ht="15" hidden="false" customHeight="false" outlineLevel="0" collapsed="false">
      <c r="A7275" s="0" t="s">
        <v>20749</v>
      </c>
      <c r="B7275" s="0" t="s">
        <v>20750</v>
      </c>
      <c r="C7275" s="0" t="s">
        <v>6</v>
      </c>
      <c r="D7275" s="0" t="s">
        <v>20751</v>
      </c>
    </row>
    <row r="7276" customFormat="false" ht="15" hidden="false" customHeight="false" outlineLevel="0" collapsed="false">
      <c r="A7276" s="0" t="s">
        <v>20752</v>
      </c>
      <c r="B7276" s="0" t="s">
        <v>20753</v>
      </c>
      <c r="C7276" s="0" t="s">
        <v>6</v>
      </c>
      <c r="D7276" s="0" t="s">
        <v>20754</v>
      </c>
    </row>
    <row r="7277" customFormat="false" ht="15" hidden="false" customHeight="false" outlineLevel="0" collapsed="false">
      <c r="A7277" s="0" t="s">
        <v>20755</v>
      </c>
      <c r="B7277" s="0" t="s">
        <v>20756</v>
      </c>
      <c r="C7277" s="0" t="s">
        <v>120</v>
      </c>
      <c r="D7277" s="0" t="s">
        <v>20757</v>
      </c>
    </row>
    <row r="7278" customFormat="false" ht="15" hidden="false" customHeight="false" outlineLevel="0" collapsed="false">
      <c r="A7278" s="0" t="s">
        <v>20758</v>
      </c>
      <c r="B7278" s="0" t="s">
        <v>20759</v>
      </c>
      <c r="C7278" s="0" t="s">
        <v>16</v>
      </c>
      <c r="D7278" s="0" t="s">
        <v>20760</v>
      </c>
    </row>
    <row r="7279" customFormat="false" ht="15" hidden="false" customHeight="false" outlineLevel="0" collapsed="false">
      <c r="A7279" s="0" t="s">
        <v>20761</v>
      </c>
      <c r="B7279" s="0" t="s">
        <v>20762</v>
      </c>
      <c r="C7279" s="0" t="s">
        <v>6</v>
      </c>
      <c r="D7279" s="0" t="s">
        <v>20763</v>
      </c>
    </row>
    <row r="7280" customFormat="false" ht="15" hidden="false" customHeight="false" outlineLevel="0" collapsed="false">
      <c r="A7280" s="0" t="s">
        <v>20764</v>
      </c>
      <c r="B7280" s="0" t="s">
        <v>20765</v>
      </c>
      <c r="C7280" s="0" t="s">
        <v>16</v>
      </c>
      <c r="D7280" s="0" t="s">
        <v>20766</v>
      </c>
    </row>
    <row r="7281" customFormat="false" ht="15" hidden="false" customHeight="false" outlineLevel="0" collapsed="false">
      <c r="A7281" s="0" t="s">
        <v>20767</v>
      </c>
      <c r="B7281" s="0" t="s">
        <v>20768</v>
      </c>
      <c r="C7281" s="0" t="s">
        <v>16</v>
      </c>
      <c r="D7281" s="0" t="s">
        <v>20769</v>
      </c>
    </row>
    <row r="7282" customFormat="false" ht="15" hidden="false" customHeight="false" outlineLevel="0" collapsed="false">
      <c r="A7282" s="0" t="s">
        <v>20770</v>
      </c>
      <c r="B7282" s="0" t="s">
        <v>20771</v>
      </c>
      <c r="C7282" s="0" t="s">
        <v>16</v>
      </c>
      <c r="D7282" s="0" t="s">
        <v>20772</v>
      </c>
    </row>
    <row r="7283" customFormat="false" ht="15" hidden="false" customHeight="false" outlineLevel="0" collapsed="false">
      <c r="A7283" s="0" t="s">
        <v>20773</v>
      </c>
      <c r="B7283" s="0" t="s">
        <v>20774</v>
      </c>
      <c r="C7283" s="0" t="s">
        <v>16</v>
      </c>
      <c r="D7283" s="0" t="s">
        <v>20775</v>
      </c>
    </row>
    <row r="7284" customFormat="false" ht="15" hidden="false" customHeight="false" outlineLevel="0" collapsed="false">
      <c r="A7284" s="0" t="s">
        <v>20776</v>
      </c>
      <c r="B7284" s="0" t="s">
        <v>20777</v>
      </c>
      <c r="C7284" s="0" t="s">
        <v>120</v>
      </c>
      <c r="D7284" s="0" t="s">
        <v>20778</v>
      </c>
    </row>
    <row r="7285" customFormat="false" ht="15" hidden="false" customHeight="false" outlineLevel="0" collapsed="false">
      <c r="A7285" s="0" t="s">
        <v>20779</v>
      </c>
      <c r="B7285" s="0" t="s">
        <v>20780</v>
      </c>
      <c r="C7285" s="0" t="s">
        <v>16</v>
      </c>
      <c r="D7285" s="0" t="s">
        <v>20781</v>
      </c>
    </row>
    <row r="7286" customFormat="false" ht="15" hidden="false" customHeight="false" outlineLevel="0" collapsed="false">
      <c r="A7286" s="0" t="s">
        <v>20782</v>
      </c>
      <c r="B7286" s="0" t="s">
        <v>20783</v>
      </c>
      <c r="C7286" s="0" t="s">
        <v>16</v>
      </c>
      <c r="D7286" s="0" t="s">
        <v>20784</v>
      </c>
    </row>
    <row r="7287" customFormat="false" ht="15" hidden="false" customHeight="false" outlineLevel="0" collapsed="false">
      <c r="A7287" s="0" t="s">
        <v>20785</v>
      </c>
      <c r="B7287" s="0" t="s">
        <v>20786</v>
      </c>
      <c r="C7287" s="0" t="s">
        <v>16</v>
      </c>
      <c r="D7287" s="0" t="s">
        <v>20787</v>
      </c>
    </row>
    <row r="7288" customFormat="false" ht="15" hidden="false" customHeight="false" outlineLevel="0" collapsed="false">
      <c r="A7288" s="0" t="s">
        <v>20788</v>
      </c>
      <c r="B7288" s="0" t="s">
        <v>20789</v>
      </c>
      <c r="C7288" s="0" t="s">
        <v>16</v>
      </c>
      <c r="D7288" s="0" t="s">
        <v>20790</v>
      </c>
    </row>
    <row r="7289" customFormat="false" ht="15" hidden="false" customHeight="false" outlineLevel="0" collapsed="false">
      <c r="A7289" s="0" t="s">
        <v>20791</v>
      </c>
      <c r="B7289" s="0" t="s">
        <v>20792</v>
      </c>
      <c r="C7289" s="0" t="s">
        <v>16</v>
      </c>
      <c r="D7289" s="0" t="s">
        <v>20793</v>
      </c>
    </row>
    <row r="7290" customFormat="false" ht="15" hidden="false" customHeight="false" outlineLevel="0" collapsed="false">
      <c r="A7290" s="0" t="s">
        <v>20794</v>
      </c>
      <c r="B7290" s="0" t="s">
        <v>20795</v>
      </c>
      <c r="C7290" s="0" t="s">
        <v>16</v>
      </c>
      <c r="D7290" s="0" t="s">
        <v>20796</v>
      </c>
    </row>
    <row r="7291" customFormat="false" ht="15" hidden="false" customHeight="false" outlineLevel="0" collapsed="false">
      <c r="A7291" s="0" t="s">
        <v>20797</v>
      </c>
      <c r="B7291" s="0" t="s">
        <v>20798</v>
      </c>
      <c r="C7291" s="0" t="s">
        <v>16</v>
      </c>
      <c r="D7291" s="0" t="s">
        <v>20799</v>
      </c>
    </row>
    <row r="7292" customFormat="false" ht="15" hidden="false" customHeight="false" outlineLevel="0" collapsed="false">
      <c r="A7292" s="0" t="s">
        <v>20800</v>
      </c>
      <c r="B7292" s="0" t="s">
        <v>20801</v>
      </c>
      <c r="C7292" s="0" t="s">
        <v>120</v>
      </c>
      <c r="D7292" s="0" t="s">
        <v>20802</v>
      </c>
    </row>
    <row r="7293" customFormat="false" ht="15" hidden="false" customHeight="false" outlineLevel="0" collapsed="false">
      <c r="A7293" s="0" t="s">
        <v>20803</v>
      </c>
      <c r="B7293" s="0" t="s">
        <v>20804</v>
      </c>
      <c r="C7293" s="0" t="s">
        <v>23</v>
      </c>
      <c r="D7293" s="0" t="s">
        <v>20805</v>
      </c>
    </row>
    <row r="7294" customFormat="false" ht="15" hidden="false" customHeight="false" outlineLevel="0" collapsed="false">
      <c r="A7294" s="0" t="s">
        <v>20806</v>
      </c>
      <c r="B7294" s="0" t="s">
        <v>20807</v>
      </c>
      <c r="C7294" s="0" t="s">
        <v>16</v>
      </c>
      <c r="D7294" s="0" t="s">
        <v>20808</v>
      </c>
    </row>
    <row r="7295" customFormat="false" ht="15" hidden="false" customHeight="false" outlineLevel="0" collapsed="false">
      <c r="A7295" s="0" t="s">
        <v>20809</v>
      </c>
      <c r="B7295" s="0" t="s">
        <v>20810</v>
      </c>
      <c r="C7295" s="0" t="s">
        <v>16</v>
      </c>
      <c r="D7295" s="0" t="s">
        <v>20811</v>
      </c>
    </row>
    <row r="7296" customFormat="false" ht="15" hidden="false" customHeight="false" outlineLevel="0" collapsed="false">
      <c r="A7296" s="0" t="s">
        <v>20812</v>
      </c>
      <c r="B7296" s="0" t="s">
        <v>20813</v>
      </c>
      <c r="C7296" s="0" t="s">
        <v>16</v>
      </c>
      <c r="D7296" s="0" t="s">
        <v>20814</v>
      </c>
    </row>
    <row r="7297" customFormat="false" ht="15" hidden="false" customHeight="false" outlineLevel="0" collapsed="false">
      <c r="A7297" s="0" t="s">
        <v>20815</v>
      </c>
      <c r="B7297" s="0" t="s">
        <v>20816</v>
      </c>
      <c r="C7297" s="0" t="s">
        <v>16</v>
      </c>
      <c r="D7297" s="0" t="s">
        <v>20817</v>
      </c>
    </row>
    <row r="7298" customFormat="false" ht="15" hidden="false" customHeight="false" outlineLevel="0" collapsed="false">
      <c r="A7298" s="0" t="s">
        <v>20818</v>
      </c>
      <c r="B7298" s="0" t="s">
        <v>20819</v>
      </c>
      <c r="C7298" s="0" t="s">
        <v>120</v>
      </c>
      <c r="D7298" s="0" t="s">
        <v>20820</v>
      </c>
    </row>
    <row r="7299" customFormat="false" ht="15" hidden="false" customHeight="false" outlineLevel="0" collapsed="false">
      <c r="A7299" s="0" t="s">
        <v>20821</v>
      </c>
      <c r="B7299" s="0" t="s">
        <v>20822</v>
      </c>
      <c r="C7299" s="0" t="s">
        <v>6</v>
      </c>
      <c r="D7299" s="0" t="s">
        <v>20823</v>
      </c>
    </row>
    <row r="7300" customFormat="false" ht="15" hidden="false" customHeight="false" outlineLevel="0" collapsed="false">
      <c r="A7300" s="0" t="s">
        <v>20824</v>
      </c>
      <c r="B7300" s="0" t="s">
        <v>20825</v>
      </c>
      <c r="C7300" s="0" t="s">
        <v>120</v>
      </c>
      <c r="D7300" s="0" t="s">
        <v>20826</v>
      </c>
    </row>
    <row r="7301" customFormat="false" ht="15" hidden="false" customHeight="false" outlineLevel="0" collapsed="false">
      <c r="A7301" s="0" t="s">
        <v>20827</v>
      </c>
      <c r="B7301" s="0" t="s">
        <v>20828</v>
      </c>
      <c r="C7301" s="0" t="s">
        <v>16</v>
      </c>
      <c r="D7301" s="0" t="s">
        <v>20829</v>
      </c>
    </row>
    <row r="7302" customFormat="false" ht="15" hidden="false" customHeight="false" outlineLevel="0" collapsed="false">
      <c r="A7302" s="0" t="s">
        <v>20830</v>
      </c>
      <c r="B7302" s="0" t="s">
        <v>20831</v>
      </c>
      <c r="C7302" s="0" t="s">
        <v>16</v>
      </c>
      <c r="D7302" s="0" t="s">
        <v>20832</v>
      </c>
    </row>
    <row r="7303" customFormat="false" ht="15" hidden="false" customHeight="false" outlineLevel="0" collapsed="false">
      <c r="A7303" s="0" t="s">
        <v>20833</v>
      </c>
      <c r="B7303" s="0" t="s">
        <v>20834</v>
      </c>
      <c r="C7303" s="0" t="s">
        <v>16</v>
      </c>
      <c r="D7303" s="0" t="s">
        <v>20835</v>
      </c>
    </row>
    <row r="7304" customFormat="false" ht="15" hidden="false" customHeight="false" outlineLevel="0" collapsed="false">
      <c r="A7304" s="0" t="s">
        <v>20836</v>
      </c>
      <c r="B7304" s="0" t="s">
        <v>20837</v>
      </c>
      <c r="C7304" s="0" t="s">
        <v>16</v>
      </c>
      <c r="D7304" s="0" t="s">
        <v>20838</v>
      </c>
    </row>
    <row r="7305" customFormat="false" ht="15" hidden="false" customHeight="false" outlineLevel="0" collapsed="false">
      <c r="A7305" s="0" t="s">
        <v>20839</v>
      </c>
      <c r="B7305" s="0" t="s">
        <v>20840</v>
      </c>
      <c r="C7305" s="0" t="s">
        <v>23</v>
      </c>
      <c r="D7305" s="0" t="s">
        <v>20841</v>
      </c>
    </row>
    <row r="7306" customFormat="false" ht="15" hidden="false" customHeight="false" outlineLevel="0" collapsed="false">
      <c r="A7306" s="0" t="s">
        <v>20842</v>
      </c>
      <c r="B7306" s="0" t="s">
        <v>20843</v>
      </c>
      <c r="C7306" s="0" t="s">
        <v>157</v>
      </c>
      <c r="D7306" s="0" t="s">
        <v>20844</v>
      </c>
    </row>
    <row r="7307" customFormat="false" ht="15" hidden="false" customHeight="false" outlineLevel="0" collapsed="false">
      <c r="A7307" s="0" t="s">
        <v>20845</v>
      </c>
      <c r="B7307" s="0" t="s">
        <v>20846</v>
      </c>
      <c r="C7307" s="0" t="s">
        <v>16</v>
      </c>
      <c r="D7307" s="0" t="s">
        <v>20847</v>
      </c>
    </row>
    <row r="7308" customFormat="false" ht="15" hidden="false" customHeight="false" outlineLevel="0" collapsed="false">
      <c r="A7308" s="0" t="s">
        <v>20848</v>
      </c>
      <c r="B7308" s="0" t="s">
        <v>20849</v>
      </c>
      <c r="C7308" s="0" t="s">
        <v>16</v>
      </c>
      <c r="D7308" s="0" t="s">
        <v>20850</v>
      </c>
    </row>
    <row r="7309" customFormat="false" ht="15" hidden="false" customHeight="false" outlineLevel="0" collapsed="false">
      <c r="A7309" s="0" t="s">
        <v>20851</v>
      </c>
      <c r="B7309" s="0" t="s">
        <v>20852</v>
      </c>
      <c r="C7309" s="0" t="s">
        <v>200</v>
      </c>
      <c r="D7309" s="0" t="s">
        <v>20853</v>
      </c>
    </row>
    <row r="7310" customFormat="false" ht="15" hidden="false" customHeight="false" outlineLevel="0" collapsed="false">
      <c r="A7310" s="0" t="s">
        <v>20854</v>
      </c>
      <c r="B7310" s="0" t="s">
        <v>20855</v>
      </c>
      <c r="C7310" s="0" t="s">
        <v>200</v>
      </c>
      <c r="D7310" s="0" t="s">
        <v>20856</v>
      </c>
    </row>
    <row r="7311" customFormat="false" ht="15" hidden="false" customHeight="false" outlineLevel="0" collapsed="false">
      <c r="A7311" s="0" t="s">
        <v>20857</v>
      </c>
      <c r="B7311" s="0" t="s">
        <v>20858</v>
      </c>
      <c r="C7311" s="0" t="s">
        <v>200</v>
      </c>
      <c r="D7311" s="0" t="s">
        <v>20859</v>
      </c>
    </row>
    <row r="7312" customFormat="false" ht="15" hidden="false" customHeight="false" outlineLevel="0" collapsed="false">
      <c r="A7312" s="0" t="s">
        <v>20860</v>
      </c>
      <c r="B7312" s="0" t="s">
        <v>20861</v>
      </c>
      <c r="C7312" s="0" t="s">
        <v>200</v>
      </c>
      <c r="D7312" s="0" t="s">
        <v>20862</v>
      </c>
    </row>
    <row r="7313" customFormat="false" ht="15" hidden="false" customHeight="false" outlineLevel="0" collapsed="false">
      <c r="A7313" s="0" t="s">
        <v>20863</v>
      </c>
      <c r="B7313" s="0" t="s">
        <v>20864</v>
      </c>
      <c r="C7313" s="0" t="s">
        <v>200</v>
      </c>
      <c r="D7313" s="0" t="s">
        <v>20865</v>
      </c>
    </row>
    <row r="7314" customFormat="false" ht="15" hidden="false" customHeight="false" outlineLevel="0" collapsed="false">
      <c r="A7314" s="0" t="s">
        <v>20866</v>
      </c>
      <c r="B7314" s="0" t="s">
        <v>20867</v>
      </c>
      <c r="C7314" s="0" t="s">
        <v>200</v>
      </c>
      <c r="D7314" s="0" t="s">
        <v>20868</v>
      </c>
    </row>
    <row r="7315" customFormat="false" ht="15" hidden="false" customHeight="false" outlineLevel="0" collapsed="false">
      <c r="A7315" s="0" t="s">
        <v>20869</v>
      </c>
      <c r="B7315" s="0" t="s">
        <v>20870</v>
      </c>
      <c r="C7315" s="0" t="s">
        <v>200</v>
      </c>
      <c r="D7315" s="0" t="s">
        <v>20871</v>
      </c>
    </row>
  </sheetData>
  <sheetProtection sheet="true" password="8529" objects="true" scenarios="true"/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8.6875" defaultRowHeight="15" zeroHeight="false" outlineLevelRow="0" outlineLevelCol="0"/>
  <sheetData/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8.6875" defaultRowHeight="15" zeroHeight="false" outlineLevelRow="0" outlineLevelCol="0"/>
  <sheetData/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6.3.0.4$Windows_X86_64 LibreOffice_project/057fc023c990d676a43019934386b85b21a9ee99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9-06-07T11:19:40Z</dcterms:created>
  <dc:creator>per-ove Odeskog</dc:creator>
  <dc:description/>
  <dc:language>sv-SE</dc:language>
  <cp:lastModifiedBy/>
  <dcterms:modified xsi:type="dcterms:W3CDTF">2019-08-26T13:51:06Z</dcterms:modified>
  <cp:revision>1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2.00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</Properties>
</file>